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alcChain.xml" ContentType="application/vnd.openxmlformats-officedocument.spreadsheetml.calcChain+xml"/>
  <Override PartName="/xl/connections.xml" ContentType="application/vnd.openxmlformats-officedocument.spreadsheetml.connection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14400" yWindow="-15" windowWidth="14445" windowHeight="12495" tabRatio="869"/>
  </bookViews>
  <sheets>
    <sheet name="Índice" sheetId="168" r:id="rId1"/>
    <sheet name="1" sheetId="175" r:id="rId2"/>
    <sheet name="2" sheetId="203" r:id="rId3"/>
    <sheet name="3" sheetId="177" r:id="rId4"/>
    <sheet name="4" sheetId="178" r:id="rId5"/>
    <sheet name="5" sheetId="169" r:id="rId6"/>
    <sheet name="6" sheetId="166" r:id="rId7"/>
    <sheet name="7" sheetId="167" r:id="rId8"/>
    <sheet name="8" sheetId="165" r:id="rId9"/>
    <sheet name="9" sheetId="200" r:id="rId10"/>
    <sheet name="10" sheetId="202" r:id="rId11"/>
    <sheet name="11" sheetId="179" r:id="rId12"/>
    <sheet name="12" sheetId="180" r:id="rId13"/>
    <sheet name="13" sheetId="181" r:id="rId14"/>
    <sheet name="14" sheetId="182" r:id="rId15"/>
    <sheet name="15" sheetId="183" r:id="rId16"/>
    <sheet name="16" sheetId="184" r:id="rId17"/>
    <sheet name="17" sheetId="185" r:id="rId18"/>
    <sheet name="18" sheetId="143" r:id="rId19"/>
    <sheet name="19" sheetId="144" r:id="rId20"/>
    <sheet name="20" sheetId="145" r:id="rId21"/>
    <sheet name="21" sheetId="142" r:id="rId22"/>
    <sheet name="22" sheetId="146" r:id="rId23"/>
    <sheet name="23" sheetId="149" r:id="rId24"/>
    <sheet name="24" sheetId="148" r:id="rId25"/>
    <sheet name="25" sheetId="147" r:id="rId26"/>
    <sheet name="26" sheetId="153" r:id="rId27"/>
    <sheet name="27" sheetId="186" r:id="rId28"/>
    <sheet name="28" sheetId="187" r:id="rId29"/>
    <sheet name="29" sheetId="188" r:id="rId30"/>
    <sheet name="30" sheetId="189" r:id="rId31"/>
    <sheet name="31" sheetId="193" r:id="rId32"/>
    <sheet name="32" sheetId="190" r:id="rId33"/>
    <sheet name="33" sheetId="155" r:id="rId34"/>
    <sheet name="34" sheetId="156" r:id="rId35"/>
    <sheet name="35" sheetId="152" r:id="rId36"/>
    <sheet name="36" sheetId="158" r:id="rId37"/>
    <sheet name="37" sheetId="157" r:id="rId38"/>
    <sheet name="38" sheetId="160" r:id="rId39"/>
    <sheet name="39" sheetId="161" r:id="rId40"/>
    <sheet name="40" sheetId="162" r:id="rId41"/>
    <sheet name="41" sheetId="191" r:id="rId42"/>
    <sheet name="42" sheetId="164" r:id="rId43"/>
    <sheet name="43" sheetId="192" r:id="rId44"/>
    <sheet name="44" sheetId="194" r:id="rId45"/>
    <sheet name="45" sheetId="196"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__key2" localSheetId="1" hidden="1">[1]capçalera!#REF!</definedName>
    <definedName name="___key2" localSheetId="10" hidden="1">[1]capçalera!#REF!</definedName>
    <definedName name="___key2" localSheetId="19" hidden="1">[1]capçalera!#REF!</definedName>
    <definedName name="___key2" localSheetId="20" hidden="1">[1]capçalera!#REF!</definedName>
    <definedName name="___key2" localSheetId="21" hidden="1">[1]capçalera!#REF!</definedName>
    <definedName name="___key2" localSheetId="22" hidden="1">[1]capçalera!#REF!</definedName>
    <definedName name="___key2" localSheetId="24" hidden="1">[1]capçalera!#REF!</definedName>
    <definedName name="___key2" localSheetId="25" hidden="1">[1]capçalera!#REF!</definedName>
    <definedName name="___key2" localSheetId="26" hidden="1">[1]capçalera!#REF!</definedName>
    <definedName name="___key2" localSheetId="27" hidden="1">[1]capçalera!#REF!</definedName>
    <definedName name="___key2" localSheetId="28" hidden="1">[1]capçalera!#REF!</definedName>
    <definedName name="___key2" localSheetId="30" hidden="1">[1]capçalera!#REF!</definedName>
    <definedName name="___key2" localSheetId="31" hidden="1">[1]capçalera!#REF!</definedName>
    <definedName name="___key2" localSheetId="34" hidden="1">[1]capçalera!#REF!</definedName>
    <definedName name="___key2" localSheetId="35" hidden="1">[1]capçalera!#REF!</definedName>
    <definedName name="___key2" localSheetId="37" hidden="1">[1]capçalera!#REF!</definedName>
    <definedName name="___key2" localSheetId="38" hidden="1">[1]capçalera!#REF!</definedName>
    <definedName name="___key2" localSheetId="39" hidden="1">[1]capçalera!#REF!</definedName>
    <definedName name="___key2" localSheetId="4" hidden="1">[1]capçalera!#REF!</definedName>
    <definedName name="___key2" localSheetId="40" hidden="1">[1]capçalera!#REF!</definedName>
    <definedName name="___key2" localSheetId="41" hidden="1">[1]capçalera!#REF!</definedName>
    <definedName name="___key2" localSheetId="42" hidden="1">[1]capçalera!#REF!</definedName>
    <definedName name="___key2" localSheetId="45" hidden="1">[1]capçalera!#REF!</definedName>
    <definedName name="___key2" localSheetId="5" hidden="1">[1]capçalera!#REF!</definedName>
    <definedName name="___key2" localSheetId="8" hidden="1">[1]capçalera!#REF!</definedName>
    <definedName name="___key2" localSheetId="9" hidden="1">[1]capçalera!#REF!</definedName>
    <definedName name="___key2" localSheetId="0" hidden="1">[1]capçalera!#REF!</definedName>
    <definedName name="___key2" hidden="1">[1]capçalera!#REF!</definedName>
    <definedName name="__key2" localSheetId="1" hidden="1">[1]capçalera!#REF!</definedName>
    <definedName name="__key2" localSheetId="10" hidden="1">[1]capçalera!#REF!</definedName>
    <definedName name="__key2" localSheetId="19" hidden="1">[1]capçalera!#REF!</definedName>
    <definedName name="__key2" localSheetId="20" hidden="1">[1]capçalera!#REF!</definedName>
    <definedName name="__key2" localSheetId="21" hidden="1">[1]capçalera!#REF!</definedName>
    <definedName name="__key2" localSheetId="22" hidden="1">[1]capçalera!#REF!</definedName>
    <definedName name="__key2" localSheetId="24" hidden="1">[1]capçalera!#REF!</definedName>
    <definedName name="__key2" localSheetId="25" hidden="1">[1]capçalera!#REF!</definedName>
    <definedName name="__key2" localSheetId="26" hidden="1">[1]capçalera!#REF!</definedName>
    <definedName name="__key2" localSheetId="27" hidden="1">[1]capçalera!#REF!</definedName>
    <definedName name="__key2" localSheetId="28" hidden="1">[1]capçalera!#REF!</definedName>
    <definedName name="__key2" localSheetId="30" hidden="1">[1]capçalera!#REF!</definedName>
    <definedName name="__key2" localSheetId="31" hidden="1">[1]capçalera!#REF!</definedName>
    <definedName name="__key2" localSheetId="34" hidden="1">[1]capçalera!#REF!</definedName>
    <definedName name="__key2" localSheetId="35" hidden="1">[1]capçalera!#REF!</definedName>
    <definedName name="__key2" localSheetId="37" hidden="1">[1]capçalera!#REF!</definedName>
    <definedName name="__key2" localSheetId="38" hidden="1">[1]capçalera!#REF!</definedName>
    <definedName name="__key2" localSheetId="39" hidden="1">[1]capçalera!#REF!</definedName>
    <definedName name="__key2" localSheetId="4" hidden="1">[1]capçalera!#REF!</definedName>
    <definedName name="__key2" localSheetId="40" hidden="1">[1]capçalera!#REF!</definedName>
    <definedName name="__key2" localSheetId="41" hidden="1">[1]capçalera!#REF!</definedName>
    <definedName name="__key2" localSheetId="45" hidden="1">[1]capçalera!#REF!</definedName>
    <definedName name="__key2" localSheetId="5" hidden="1">[1]capçalera!#REF!</definedName>
    <definedName name="__key2" localSheetId="8" hidden="1">[1]capçalera!#REF!</definedName>
    <definedName name="__key2" localSheetId="9" hidden="1">[1]capçalera!#REF!</definedName>
    <definedName name="__key2" localSheetId="0" hidden="1">[1]capçalera!#REF!</definedName>
    <definedName name="__key2" hidden="1">[1]capçalera!#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localSheetId="1" hidden="1">#REF!</definedName>
    <definedName name="_AMO_SingleObject_341750097_PivotTable_341750097" localSheetId="19" hidden="1">#REF!</definedName>
    <definedName name="_AMO_SingleObject_341750097_PivotTable_341750097" localSheetId="20" hidden="1">#REF!</definedName>
    <definedName name="_AMO_SingleObject_341750097_PivotTable_341750097" localSheetId="21" hidden="1">#REF!</definedName>
    <definedName name="_AMO_SingleObject_341750097_PivotTable_341750097" localSheetId="22" hidden="1">#REF!</definedName>
    <definedName name="_AMO_SingleObject_341750097_PivotTable_341750097" localSheetId="24" hidden="1">#REF!</definedName>
    <definedName name="_AMO_SingleObject_341750097_PivotTable_341750097" localSheetId="25" hidden="1">#REF!</definedName>
    <definedName name="_AMO_SingleObject_341750097_PivotTable_341750097" localSheetId="26" hidden="1">#REF!</definedName>
    <definedName name="_AMO_SingleObject_341750097_PivotTable_341750097" localSheetId="31" hidden="1">#REF!</definedName>
    <definedName name="_AMO_SingleObject_341750097_PivotTable_341750097" localSheetId="34" hidden="1">#REF!</definedName>
    <definedName name="_AMO_SingleObject_341750097_PivotTable_341750097" localSheetId="35" hidden="1">#REF!</definedName>
    <definedName name="_AMO_SingleObject_341750097_PivotTable_341750097" localSheetId="37" hidden="1">#REF!</definedName>
    <definedName name="_AMO_SingleObject_341750097_PivotTable_341750097" localSheetId="38" hidden="1">#REF!</definedName>
    <definedName name="_AMO_SingleObject_341750097_PivotTable_341750097" localSheetId="39" hidden="1">#REF!</definedName>
    <definedName name="_AMO_SingleObject_341750097_PivotTable_341750097" localSheetId="4" hidden="1">#REF!</definedName>
    <definedName name="_AMO_SingleObject_341750097_PivotTable_341750097" localSheetId="40" hidden="1">#REF!</definedName>
    <definedName name="_AMO_SingleObject_341750097_PivotTable_341750097" localSheetId="42" hidden="1">#REF!</definedName>
    <definedName name="_AMO_SingleObject_341750097_PivotTable_341750097" localSheetId="5" hidden="1">#REF!</definedName>
    <definedName name="_AMO_SingleObject_341750097_PivotTable_341750097" localSheetId="0" hidden="1">#REF!</definedName>
    <definedName name="_AMO_SingleObject_341750097_PivotTable_341750097" hidden="1">#REF!</definedName>
    <definedName name="_AMO_SingleObject_777096812_PivotTable_777096812" localSheetId="1" hidden="1">'[2]TABLA DIN'!#REF!</definedName>
    <definedName name="_AMO_SingleObject_777096812_PivotTable_777096812" localSheetId="11" hidden="1">'[2]TABLA DIN'!#REF!</definedName>
    <definedName name="_AMO_SingleObject_777096812_PivotTable_777096812" localSheetId="12" hidden="1">'[2]TABLA DIN'!#REF!</definedName>
    <definedName name="_AMO_SingleObject_777096812_PivotTable_777096812" localSheetId="13" hidden="1">'[2]TABLA DIN'!#REF!</definedName>
    <definedName name="_AMO_SingleObject_777096812_PivotTable_777096812" localSheetId="14" hidden="1">'[2]TABLA DIN'!#REF!</definedName>
    <definedName name="_AMO_SingleObject_777096812_PivotTable_777096812" localSheetId="15" hidden="1">'[2]TABLA DIN'!#REF!</definedName>
    <definedName name="_AMO_SingleObject_777096812_PivotTable_777096812" localSheetId="16" hidden="1">'[2]TABLA DIN'!#REF!</definedName>
    <definedName name="_AMO_SingleObject_777096812_PivotTable_777096812" localSheetId="17" hidden="1">'[2]TABLA DIN'!#REF!</definedName>
    <definedName name="_AMO_SingleObject_777096812_PivotTable_777096812" localSheetId="19" hidden="1">'[2]TABLA DIN'!#REF!</definedName>
    <definedName name="_AMO_SingleObject_777096812_PivotTable_777096812" localSheetId="20" hidden="1">'[2]TABLA DIN'!#REF!</definedName>
    <definedName name="_AMO_SingleObject_777096812_PivotTable_777096812" localSheetId="21" hidden="1">'[2]TABLA DIN'!#REF!</definedName>
    <definedName name="_AMO_SingleObject_777096812_PivotTable_777096812" localSheetId="22" hidden="1">'[2]TABLA DIN'!#REF!</definedName>
    <definedName name="_AMO_SingleObject_777096812_PivotTable_777096812" localSheetId="24" hidden="1">'[2]TABLA DIN'!#REF!</definedName>
    <definedName name="_AMO_SingleObject_777096812_PivotTable_777096812" localSheetId="25" hidden="1">'[2]TABLA DIN'!#REF!</definedName>
    <definedName name="_AMO_SingleObject_777096812_PivotTable_777096812" localSheetId="26" hidden="1">'[2]TABLA DIN'!#REF!</definedName>
    <definedName name="_AMO_SingleObject_777096812_PivotTable_777096812" localSheetId="27" hidden="1">'[2]TABLA DIN'!#REF!</definedName>
    <definedName name="_AMO_SingleObject_777096812_PivotTable_777096812" localSheetId="28" hidden="1">'[2]TABLA DIN'!#REF!</definedName>
    <definedName name="_AMO_SingleObject_777096812_PivotTable_777096812" localSheetId="29" hidden="1">'[2]TABLA DIN'!#REF!</definedName>
    <definedName name="_AMO_SingleObject_777096812_PivotTable_777096812" localSheetId="3" hidden="1">'[2]TABLA DIN'!#REF!</definedName>
    <definedName name="_AMO_SingleObject_777096812_PivotTable_777096812" localSheetId="30" hidden="1">'[2]TABLA DIN'!#REF!</definedName>
    <definedName name="_AMO_SingleObject_777096812_PivotTable_777096812" localSheetId="31" hidden="1">'[2]TABLA DIN'!#REF!</definedName>
    <definedName name="_AMO_SingleObject_777096812_PivotTable_777096812" localSheetId="32" hidden="1">'[2]TABLA DIN'!#REF!</definedName>
    <definedName name="_AMO_SingleObject_777096812_PivotTable_777096812" localSheetId="34" hidden="1">'[2]TABLA DIN'!#REF!</definedName>
    <definedName name="_AMO_SingleObject_777096812_PivotTable_777096812" localSheetId="35" hidden="1">'[2]TABLA DIN'!#REF!</definedName>
    <definedName name="_AMO_SingleObject_777096812_PivotTable_777096812" localSheetId="37" hidden="1">'[2]TABLA DIN'!#REF!</definedName>
    <definedName name="_AMO_SingleObject_777096812_PivotTable_777096812" localSheetId="38" hidden="1">'[2]TABLA DIN'!#REF!</definedName>
    <definedName name="_AMO_SingleObject_777096812_PivotTable_777096812" localSheetId="39" hidden="1">'[2]TABLA DIN'!#REF!</definedName>
    <definedName name="_AMO_SingleObject_777096812_PivotTable_777096812" localSheetId="4" hidden="1">'[2]TABLA DIN'!#REF!</definedName>
    <definedName name="_AMO_SingleObject_777096812_PivotTable_777096812" localSheetId="40" hidden="1">'[2]TABLA DIN'!#REF!</definedName>
    <definedName name="_AMO_SingleObject_777096812_PivotTable_777096812" localSheetId="43" hidden="1">'[2]TABLA DIN'!#REF!</definedName>
    <definedName name="_AMO_SingleObject_777096812_PivotTable_777096812" localSheetId="5" hidden="1">'[2]TABLA DIN'!#REF!</definedName>
    <definedName name="_AMO_SingleObject_777096812_PivotTable_777096812" localSheetId="0" hidden="1">'[2]TABLA DIN'!#REF!</definedName>
    <definedName name="_AMO_SingleObject_777096812_PivotTable_777096812" hidden="1">'[2]TABLA DIN'!#REF!</definedName>
    <definedName name="_AMO_UniqueIdentifier" localSheetId="1" hidden="1">"'f406f7d0-139a-4f15-8800-29003b496ace'"</definedName>
    <definedName name="_AMO_UniqueIdentifier" localSheetId="18" hidden="1">"'676e5e86-97cb-497f-bf79-c9a534816ea8'"</definedName>
    <definedName name="_AMO_UniqueIdentifier" localSheetId="21" hidden="1">"'676e5e86-97cb-497f-bf79-c9a534816ea8'"</definedName>
    <definedName name="_AMO_UniqueIdentifier" localSheetId="24" hidden="1">"'676e5e86-97cb-497f-bf79-c9a534816ea8'"</definedName>
    <definedName name="_AMO_UniqueIdentifier" localSheetId="32" hidden="1">"'676e5e86-97cb-497f-bf79-c9a534816ea8'"</definedName>
    <definedName name="_AMO_UniqueIdentifier" localSheetId="4" hidden="1">"'f406f7d0-139a-4f15-8800-29003b496ace'"</definedName>
    <definedName name="_AMO_UniqueIdentifier" localSheetId="42" hidden="1">"'676e5e86-97cb-497f-bf79-c9a534816ea8'"</definedName>
    <definedName name="_AMO_UniqueIdentifier" hidden="1">"'8f9511f8-cea6-4d6d-aece-0f73894b132b'"</definedName>
    <definedName name="_AMO_XmlVersion" hidden="1">"'1'"</definedName>
    <definedName name="_xlnm._FilterDatabase" localSheetId="0" hidden="1">Índice!$C$4:$E$85</definedName>
    <definedName name="_Key1" localSheetId="1" hidden="1">[1]capçalera!#REF!</definedName>
    <definedName name="_Key1" localSheetId="10" hidden="1">[1]capçalera!#REF!</definedName>
    <definedName name="_Key1" localSheetId="11" hidden="1">[1]capçalera!#REF!</definedName>
    <definedName name="_Key1" localSheetId="12" hidden="1">[1]capçalera!#REF!</definedName>
    <definedName name="_Key1" localSheetId="13" hidden="1">[1]capçalera!#REF!</definedName>
    <definedName name="_Key1" localSheetId="14" hidden="1">[1]capçalera!#REF!</definedName>
    <definedName name="_Key1" localSheetId="15" hidden="1">[1]capçalera!#REF!</definedName>
    <definedName name="_Key1" localSheetId="16" hidden="1">[1]capçalera!#REF!</definedName>
    <definedName name="_Key1" localSheetId="17" hidden="1">[1]capçalera!#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4" hidden="1">#REF!</definedName>
    <definedName name="_Key1" localSheetId="25" hidden="1">#REF!</definedName>
    <definedName name="_Key1" localSheetId="26" hidden="1">#REF!</definedName>
    <definedName name="_Key1" localSheetId="27" hidden="1">[1]capçalera!#REF!</definedName>
    <definedName name="_Key1" localSheetId="28" hidden="1">[1]capçalera!#REF!</definedName>
    <definedName name="_Key1" localSheetId="29" hidden="1">[1]capçalera!#REF!</definedName>
    <definedName name="_Key1" localSheetId="3" hidden="1">[1]capçalera!#REF!</definedName>
    <definedName name="_Key1" localSheetId="30" hidden="1">[1]capçalera!#REF!</definedName>
    <definedName name="_Key1" localSheetId="31" hidden="1">#REF!</definedName>
    <definedName name="_Key1" localSheetId="32" hidden="1">[1]capçalera!#REF!</definedName>
    <definedName name="_Key1" localSheetId="34" hidden="1">#REF!</definedName>
    <definedName name="_Key1" localSheetId="35" hidden="1">#REF!</definedName>
    <definedName name="_Key1" localSheetId="37" hidden="1">#REF!</definedName>
    <definedName name="_Key1" localSheetId="38" hidden="1">#REF!</definedName>
    <definedName name="_Key1" localSheetId="39" hidden="1">#REF!</definedName>
    <definedName name="_Key1" localSheetId="4" hidden="1">[1]capçalera!#REF!</definedName>
    <definedName name="_Key1" localSheetId="40" hidden="1">#REF!</definedName>
    <definedName name="_Key1" localSheetId="41" hidden="1">[1]capçalera!#REF!</definedName>
    <definedName name="_Key1" localSheetId="42" hidden="1">#REF!</definedName>
    <definedName name="_Key1" localSheetId="43" hidden="1">[1]capçalera!#REF!</definedName>
    <definedName name="_Key1" localSheetId="45" hidden="1">[1]capçalera!#REF!</definedName>
    <definedName name="_Key1" localSheetId="5" hidden="1">#REF!</definedName>
    <definedName name="_Key1" localSheetId="8" hidden="1">[1]capçalera!#REF!</definedName>
    <definedName name="_Key1" localSheetId="9" hidden="1">[1]capçalera!#REF!</definedName>
    <definedName name="_Key1" localSheetId="0" hidden="1">[1]capçalera!#REF!</definedName>
    <definedName name="_Key1" hidden="1">[1]capçalera!#REF!</definedName>
    <definedName name="_key2" localSheetId="1" hidden="1">[1]capçalera!#REF!</definedName>
    <definedName name="_key2" localSheetId="10" hidden="1">[1]capçalera!#REF!</definedName>
    <definedName name="_key2" localSheetId="11" hidden="1">[1]capçalera!#REF!</definedName>
    <definedName name="_key2" localSheetId="12" hidden="1">[1]capçalera!#REF!</definedName>
    <definedName name="_key2" localSheetId="13" hidden="1">[1]capçalera!#REF!</definedName>
    <definedName name="_key2" localSheetId="14" hidden="1">[1]capçalera!#REF!</definedName>
    <definedName name="_key2" localSheetId="15" hidden="1">[1]capçalera!#REF!</definedName>
    <definedName name="_key2" localSheetId="16" hidden="1">[1]capçalera!#REF!</definedName>
    <definedName name="_key2" localSheetId="17" hidden="1">[1]capçalera!#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4" hidden="1">#REF!</definedName>
    <definedName name="_Key2" localSheetId="25" hidden="1">#REF!</definedName>
    <definedName name="_Key2" localSheetId="26" hidden="1">#REF!</definedName>
    <definedName name="_key2" localSheetId="27" hidden="1">[1]capçalera!#REF!</definedName>
    <definedName name="_key2" localSheetId="28" hidden="1">[1]capçalera!#REF!</definedName>
    <definedName name="_key2" localSheetId="29" hidden="1">[1]capçalera!#REF!</definedName>
    <definedName name="_key2" localSheetId="3" hidden="1">[1]capçalera!#REF!</definedName>
    <definedName name="_key2" localSheetId="30" hidden="1">[1]capçalera!#REF!</definedName>
    <definedName name="_Key2" localSheetId="31" hidden="1">#REF!</definedName>
    <definedName name="_key2" localSheetId="32" hidden="1">[1]capçalera!#REF!</definedName>
    <definedName name="_Key2" localSheetId="34" hidden="1">#REF!</definedName>
    <definedName name="_Key2" localSheetId="35" hidden="1">#REF!</definedName>
    <definedName name="_Key2" localSheetId="37" hidden="1">#REF!</definedName>
    <definedName name="_Key2" localSheetId="38" hidden="1">#REF!</definedName>
    <definedName name="_Key2" localSheetId="39" hidden="1">#REF!</definedName>
    <definedName name="_key2" localSheetId="4" hidden="1">[1]capçalera!#REF!</definedName>
    <definedName name="_Key2" localSheetId="40" hidden="1">#REF!</definedName>
    <definedName name="_key2" localSheetId="41" hidden="1">[1]capçalera!#REF!</definedName>
    <definedName name="_Key2" localSheetId="42" hidden="1">#REF!</definedName>
    <definedName name="_key2" localSheetId="43" hidden="1">[1]capçalera!#REF!</definedName>
    <definedName name="_key2" localSheetId="45" hidden="1">[1]capçalera!#REF!</definedName>
    <definedName name="_Key2" localSheetId="5" hidden="1">#REF!</definedName>
    <definedName name="_key2" localSheetId="8" hidden="1">[1]capçalera!#REF!</definedName>
    <definedName name="_key2" localSheetId="9" hidden="1">[1]capçalera!#REF!</definedName>
    <definedName name="_key2" localSheetId="0" hidden="1">[1]capçalera!#REF!</definedName>
    <definedName name="_key2" hidden="1">[1]capçalera!#REF!</definedName>
    <definedName name="_Order1" localSheetId="18" hidden="1">255</definedName>
    <definedName name="_Order1" localSheetId="21" hidden="1">255</definedName>
    <definedName name="_Order1" localSheetId="24" hidden="1">255</definedName>
    <definedName name="_Order1" localSheetId="32" hidden="1">255</definedName>
    <definedName name="_Order1" localSheetId="42" hidden="1">255</definedName>
    <definedName name="_Order1" hidden="1">0</definedName>
    <definedName name="_Order2" localSheetId="18" hidden="1">255</definedName>
    <definedName name="_Order2" localSheetId="21" hidden="1">255</definedName>
    <definedName name="_Order2" localSheetId="24" hidden="1">255</definedName>
    <definedName name="_Order2" localSheetId="32" hidden="1">255</definedName>
    <definedName name="_Order2" localSheetId="42" hidden="1">255</definedName>
    <definedName name="_Order2" hidden="1">0</definedName>
    <definedName name="_Sort" localSheetId="1" hidden="1">[1]capçalera!#REF!</definedName>
    <definedName name="_Sort" localSheetId="10" hidden="1">[1]capçalera!#REF!</definedName>
    <definedName name="_Sort" localSheetId="11" hidden="1">[1]capçalera!#REF!</definedName>
    <definedName name="_Sort" localSheetId="12" hidden="1">[1]capçalera!#REF!</definedName>
    <definedName name="_Sort" localSheetId="13" hidden="1">[1]capçalera!#REF!</definedName>
    <definedName name="_Sort" localSheetId="14" hidden="1">[1]capçalera!#REF!</definedName>
    <definedName name="_Sort" localSheetId="15" hidden="1">[1]capçalera!#REF!</definedName>
    <definedName name="_Sort" localSheetId="16" hidden="1">[1]capçalera!#REF!</definedName>
    <definedName name="_Sort" localSheetId="17" hidden="1">[1]capçalera!#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4" hidden="1">#REF!</definedName>
    <definedName name="_Sort" localSheetId="25" hidden="1">#REF!</definedName>
    <definedName name="_Sort" localSheetId="26" hidden="1">#REF!</definedName>
    <definedName name="_Sort" localSheetId="27" hidden="1">[1]capçalera!#REF!</definedName>
    <definedName name="_Sort" localSheetId="28" hidden="1">[1]capçalera!#REF!</definedName>
    <definedName name="_Sort" localSheetId="29" hidden="1">[1]capçalera!#REF!</definedName>
    <definedName name="_Sort" localSheetId="3" hidden="1">[1]capçalera!#REF!</definedName>
    <definedName name="_Sort" localSheetId="30" hidden="1">[1]capçalera!#REF!</definedName>
    <definedName name="_Sort" localSheetId="31" hidden="1">#REF!</definedName>
    <definedName name="_Sort" localSheetId="32" hidden="1">[1]capçalera!#REF!</definedName>
    <definedName name="_Sort" localSheetId="34" hidden="1">#REF!</definedName>
    <definedName name="_Sort" localSheetId="35" hidden="1">#REF!</definedName>
    <definedName name="_Sort" localSheetId="37" hidden="1">#REF!</definedName>
    <definedName name="_Sort" localSheetId="38" hidden="1">#REF!</definedName>
    <definedName name="_Sort" localSheetId="39" hidden="1">#REF!</definedName>
    <definedName name="_Sort" localSheetId="4" hidden="1">[1]capçalera!#REF!</definedName>
    <definedName name="_Sort" localSheetId="40" hidden="1">#REF!</definedName>
    <definedName name="_Sort" localSheetId="41" hidden="1">[1]capçalera!#REF!</definedName>
    <definedName name="_Sort" localSheetId="42" hidden="1">#REF!</definedName>
    <definedName name="_Sort" localSheetId="43" hidden="1">[1]capçalera!#REF!</definedName>
    <definedName name="_Sort" localSheetId="45" hidden="1">[1]capçalera!#REF!</definedName>
    <definedName name="_Sort" localSheetId="5" hidden="1">#REF!</definedName>
    <definedName name="_Sort" localSheetId="8" hidden="1">[1]capçalera!#REF!</definedName>
    <definedName name="_Sort" localSheetId="9" hidden="1">[1]capçalera!#REF!</definedName>
    <definedName name="_Sort" localSheetId="0" hidden="1">[1]capçalera!#REF!</definedName>
    <definedName name="_Sort" hidden="1">[1]capçalera!#REF!</definedName>
    <definedName name="a">[3]Inicio!$C$2</definedName>
    <definedName name="aa" localSheetId="1" hidden="1">{#N/A,#N/A,FALSE,"422";#N/A,#N/A,FALSE,"421";#N/A,#N/A,FALSE,"42"}</definedName>
    <definedName name="aa" localSheetId="10" hidden="1">{#N/A,#N/A,FALSE,"422";#N/A,#N/A,FALSE,"421";#N/A,#N/A,FALSE,"42"}</definedName>
    <definedName name="aa" localSheetId="11" hidden="1">{#N/A,#N/A,FALSE,"422";#N/A,#N/A,FALSE,"421";#N/A,#N/A,FALSE,"42"}</definedName>
    <definedName name="aa" localSheetId="12" hidden="1">{#N/A,#N/A,FALSE,"422";#N/A,#N/A,FALSE,"421";#N/A,#N/A,FALSE,"42"}</definedName>
    <definedName name="aa" localSheetId="13" hidden="1">{#N/A,#N/A,FALSE,"422";#N/A,#N/A,FALSE,"421";#N/A,#N/A,FALSE,"42"}</definedName>
    <definedName name="aa" localSheetId="14" hidden="1">{#N/A,#N/A,FALSE,"422";#N/A,#N/A,FALSE,"421";#N/A,#N/A,FALSE,"42"}</definedName>
    <definedName name="aa" localSheetId="15" hidden="1">{#N/A,#N/A,FALSE,"422";#N/A,#N/A,FALSE,"421";#N/A,#N/A,FALSE,"42"}</definedName>
    <definedName name="aa" localSheetId="16" hidden="1">{#N/A,#N/A,FALSE,"422";#N/A,#N/A,FALSE,"421";#N/A,#N/A,FALSE,"42"}</definedName>
    <definedName name="aa" localSheetId="17" hidden="1">{#N/A,#N/A,FALSE,"422";#N/A,#N/A,FALSE,"421";#N/A,#N/A,FALSE,"42"}</definedName>
    <definedName name="aa" localSheetId="18" hidden="1">{#N/A,#N/A,FALSE,"422";#N/A,#N/A,FALSE,"421";#N/A,#N/A,FALSE,"42"}</definedName>
    <definedName name="aa" localSheetId="2" hidden="1">{#N/A,#N/A,FALSE,"422";#N/A,#N/A,FALSE,"421";#N/A,#N/A,FALSE,"42"}</definedName>
    <definedName name="aa" localSheetId="21" hidden="1">{#N/A,#N/A,FALSE,"422";#N/A,#N/A,FALSE,"421";#N/A,#N/A,FALSE,"42"}</definedName>
    <definedName name="aa" localSheetId="24" hidden="1">{#N/A,#N/A,FALSE,"422";#N/A,#N/A,FALSE,"421";#N/A,#N/A,FALSE,"42"}</definedName>
    <definedName name="aa" localSheetId="27" hidden="1">{#N/A,#N/A,FALSE,"422";#N/A,#N/A,FALSE,"421";#N/A,#N/A,FALSE,"42"}</definedName>
    <definedName name="aa" localSheetId="28" hidden="1">{#N/A,#N/A,FALSE,"422";#N/A,#N/A,FALSE,"421";#N/A,#N/A,FALSE,"42"}</definedName>
    <definedName name="aa" localSheetId="29" hidden="1">{#N/A,#N/A,FALSE,"422";#N/A,#N/A,FALSE,"421";#N/A,#N/A,FALSE,"42"}</definedName>
    <definedName name="aa" localSheetId="3" hidden="1">{#N/A,#N/A,FALSE,"422";#N/A,#N/A,FALSE,"421";#N/A,#N/A,FALSE,"42"}</definedName>
    <definedName name="aa" localSheetId="30" hidden="1">{#N/A,#N/A,FALSE,"422";#N/A,#N/A,FALSE,"421";#N/A,#N/A,FALSE,"42"}</definedName>
    <definedName name="aa" localSheetId="31" hidden="1">{#N/A,#N/A,FALSE,"422";#N/A,#N/A,FALSE,"421";#N/A,#N/A,FALSE,"42"}</definedName>
    <definedName name="aa" localSheetId="32" hidden="1">{#N/A,#N/A,FALSE,"422";#N/A,#N/A,FALSE,"421";#N/A,#N/A,FALSE,"42"}</definedName>
    <definedName name="aa" localSheetId="37" hidden="1">{#N/A,#N/A,FALSE,"422";#N/A,#N/A,FALSE,"421";#N/A,#N/A,FALSE,"42"}</definedName>
    <definedName name="aa" localSheetId="4" hidden="1">{#N/A,#N/A,FALSE,"422";#N/A,#N/A,FALSE,"421";#N/A,#N/A,FALSE,"42"}</definedName>
    <definedName name="aa" localSheetId="41" hidden="1">{#N/A,#N/A,FALSE,"422";#N/A,#N/A,FALSE,"421";#N/A,#N/A,FALSE,"42"}</definedName>
    <definedName name="aa" localSheetId="42" hidden="1">{#N/A,#N/A,FALSE,"422";#N/A,#N/A,FALSE,"421";#N/A,#N/A,FALSE,"42"}</definedName>
    <definedName name="aa" localSheetId="43" hidden="1">{#N/A,#N/A,FALSE,"422";#N/A,#N/A,FALSE,"421";#N/A,#N/A,FALSE,"42"}</definedName>
    <definedName name="aa" localSheetId="45" hidden="1">{#N/A,#N/A,FALSE,"422";#N/A,#N/A,FALSE,"421";#N/A,#N/A,FALSE,"42"}</definedName>
    <definedName name="aa" localSheetId="8" hidden="1">{#N/A,#N/A,FALSE,"422";#N/A,#N/A,FALSE,"421";#N/A,#N/A,FALSE,"42"}</definedName>
    <definedName name="aa" localSheetId="9" hidden="1">{#N/A,#N/A,FALSE,"422";#N/A,#N/A,FALSE,"421";#N/A,#N/A,FALSE,"42"}</definedName>
    <definedName name="aa" hidden="1">{#N/A,#N/A,FALSE,"422";#N/A,#N/A,FALSE,"421";#N/A,#N/A,FALSE,"42"}</definedName>
    <definedName name="Aaa" localSheetId="1" hidden="1">{#N/A,#N/A,FALSE,"422";#N/A,#N/A,FALSE,"421";#N/A,#N/A,FALSE,"42"}</definedName>
    <definedName name="Aaa" localSheetId="10" hidden="1">{#N/A,#N/A,FALSE,"422";#N/A,#N/A,FALSE,"421";#N/A,#N/A,FALSE,"42"}</definedName>
    <definedName name="Aaa" localSheetId="11" hidden="1">{#N/A,#N/A,FALSE,"422";#N/A,#N/A,FALSE,"421";#N/A,#N/A,FALSE,"42"}</definedName>
    <definedName name="Aaa" localSheetId="12" hidden="1">{#N/A,#N/A,FALSE,"422";#N/A,#N/A,FALSE,"421";#N/A,#N/A,FALSE,"42"}</definedName>
    <definedName name="Aaa" localSheetId="13" hidden="1">{#N/A,#N/A,FALSE,"422";#N/A,#N/A,FALSE,"421";#N/A,#N/A,FALSE,"42"}</definedName>
    <definedName name="Aaa" localSheetId="14" hidden="1">{#N/A,#N/A,FALSE,"422";#N/A,#N/A,FALSE,"421";#N/A,#N/A,FALSE,"42"}</definedName>
    <definedName name="Aaa" localSheetId="15" hidden="1">{#N/A,#N/A,FALSE,"422";#N/A,#N/A,FALSE,"421";#N/A,#N/A,FALSE,"42"}</definedName>
    <definedName name="Aaa" localSheetId="16" hidden="1">{#N/A,#N/A,FALSE,"422";#N/A,#N/A,FALSE,"421";#N/A,#N/A,FALSE,"42"}</definedName>
    <definedName name="Aaa" localSheetId="17" hidden="1">{#N/A,#N/A,FALSE,"422";#N/A,#N/A,FALSE,"421";#N/A,#N/A,FALSE,"42"}</definedName>
    <definedName name="Aaa" localSheetId="18" hidden="1">{#N/A,#N/A,FALSE,"422";#N/A,#N/A,FALSE,"421";#N/A,#N/A,FALSE,"42"}</definedName>
    <definedName name="Aaa" localSheetId="2" hidden="1">{#N/A,#N/A,FALSE,"422";#N/A,#N/A,FALSE,"421";#N/A,#N/A,FALSE,"42"}</definedName>
    <definedName name="Aaa" localSheetId="21" hidden="1">{#N/A,#N/A,FALSE,"422";#N/A,#N/A,FALSE,"421";#N/A,#N/A,FALSE,"42"}</definedName>
    <definedName name="Aaa" localSheetId="24" hidden="1">{#N/A,#N/A,FALSE,"422";#N/A,#N/A,FALSE,"421";#N/A,#N/A,FALSE,"42"}</definedName>
    <definedName name="Aaa" localSheetId="27" hidden="1">{#N/A,#N/A,FALSE,"422";#N/A,#N/A,FALSE,"421";#N/A,#N/A,FALSE,"42"}</definedName>
    <definedName name="Aaa" localSheetId="28" hidden="1">{#N/A,#N/A,FALSE,"422";#N/A,#N/A,FALSE,"421";#N/A,#N/A,FALSE,"42"}</definedName>
    <definedName name="Aaa" localSheetId="29" hidden="1">{#N/A,#N/A,FALSE,"422";#N/A,#N/A,FALSE,"421";#N/A,#N/A,FALSE,"42"}</definedName>
    <definedName name="Aaa" localSheetId="3" hidden="1">{#N/A,#N/A,FALSE,"422";#N/A,#N/A,FALSE,"421";#N/A,#N/A,FALSE,"42"}</definedName>
    <definedName name="Aaa" localSheetId="30" hidden="1">{#N/A,#N/A,FALSE,"422";#N/A,#N/A,FALSE,"421";#N/A,#N/A,FALSE,"42"}</definedName>
    <definedName name="Aaa" localSheetId="31" hidden="1">{#N/A,#N/A,FALSE,"422";#N/A,#N/A,FALSE,"421";#N/A,#N/A,FALSE,"42"}</definedName>
    <definedName name="Aaa" localSheetId="32" hidden="1">{#N/A,#N/A,FALSE,"422";#N/A,#N/A,FALSE,"421";#N/A,#N/A,FALSE,"42"}</definedName>
    <definedName name="Aaa" localSheetId="37" hidden="1">{#N/A,#N/A,FALSE,"422";#N/A,#N/A,FALSE,"421";#N/A,#N/A,FALSE,"42"}</definedName>
    <definedName name="Aaa" localSheetId="4" hidden="1">{#N/A,#N/A,FALSE,"422";#N/A,#N/A,FALSE,"421";#N/A,#N/A,FALSE,"42"}</definedName>
    <definedName name="Aaa" localSheetId="41" hidden="1">{#N/A,#N/A,FALSE,"422";#N/A,#N/A,FALSE,"421";#N/A,#N/A,FALSE,"42"}</definedName>
    <definedName name="Aaa" localSheetId="42" hidden="1">{#N/A,#N/A,FALSE,"422";#N/A,#N/A,FALSE,"421";#N/A,#N/A,FALSE,"42"}</definedName>
    <definedName name="Aaa" localSheetId="43" hidden="1">{#N/A,#N/A,FALSE,"422";#N/A,#N/A,FALSE,"421";#N/A,#N/A,FALSE,"42"}</definedName>
    <definedName name="Aaa" localSheetId="45" hidden="1">{#N/A,#N/A,FALSE,"422";#N/A,#N/A,FALSE,"421";#N/A,#N/A,FALSE,"42"}</definedName>
    <definedName name="Aaa" localSheetId="8" hidden="1">{#N/A,#N/A,FALSE,"422";#N/A,#N/A,FALSE,"421";#N/A,#N/A,FALSE,"42"}</definedName>
    <definedName name="Aaa" localSheetId="9" hidden="1">{#N/A,#N/A,FALSE,"422";#N/A,#N/A,FALSE,"421";#N/A,#N/A,FALSE,"42"}</definedName>
    <definedName name="Aaa" hidden="1">{#N/A,#N/A,FALSE,"422";#N/A,#N/A,FALSE,"421";#N/A,#N/A,FALSE,"42"}</definedName>
    <definedName name="AC" localSheetId="10">#REF!</definedName>
    <definedName name="AC" localSheetId="9">#REF!</definedName>
    <definedName name="AC">#REF!</definedName>
    <definedName name="AC_BisIII" localSheetId="10">#REF!</definedName>
    <definedName name="AC_BisIII" localSheetId="9">#REF!</definedName>
    <definedName name="AC_BisIII">#REF!</definedName>
    <definedName name="ACA_BisIII">#REF!</definedName>
    <definedName name="actfact">[4]nota37!$E$11</definedName>
    <definedName name="actintact">[4]nota38!$D$10</definedName>
    <definedName name="Ade_BisIII" localSheetId="10">#REF!</definedName>
    <definedName name="Ade_BisIII" localSheetId="9">#REF!</definedName>
    <definedName name="Ade_BisIII">#REF!</definedName>
    <definedName name="Análisis_de_la_exposición_al_riesgo_de_crédito_de_contraparte_por_método" localSheetId="1">#REF!</definedName>
    <definedName name="Análisis_de_la_exposición_al_riesgo_de_crédito_de_contraparte_por_método" localSheetId="11">#REF!</definedName>
    <definedName name="Análisis_de_la_exposición_al_riesgo_de_crédito_de_contraparte_por_método" localSheetId="12">#REF!</definedName>
    <definedName name="Análisis_de_la_exposición_al_riesgo_de_crédito_de_contraparte_por_método" localSheetId="13">#REF!</definedName>
    <definedName name="Análisis_de_la_exposición_al_riesgo_de_crédito_de_contraparte_por_método" localSheetId="14">#REF!</definedName>
    <definedName name="Análisis_de_la_exposición_al_riesgo_de_crédito_de_contraparte_por_método" localSheetId="15">#REF!</definedName>
    <definedName name="Análisis_de_la_exposición_al_riesgo_de_crédito_de_contraparte_por_método" localSheetId="16">#REF!</definedName>
    <definedName name="Análisis_de_la_exposición_al_riesgo_de_crédito_de_contraparte_por_método" localSheetId="17">#REF!</definedName>
    <definedName name="Análisis_de_la_exposición_al_riesgo_de_crédito_de_contraparte_por_método" localSheetId="27">#REF!</definedName>
    <definedName name="Análisis_de_la_exposición_al_riesgo_de_crédito_de_contraparte_por_método" localSheetId="28">#REF!</definedName>
    <definedName name="Análisis_de_la_exposición_al_riesgo_de_crédito_de_contraparte_por_método" localSheetId="29">#REF!</definedName>
    <definedName name="Análisis_de_la_exposición_al_riesgo_de_crédito_de_contraparte_por_método" localSheetId="3">#REF!</definedName>
    <definedName name="Análisis_de_la_exposición_al_riesgo_de_crédito_de_contraparte_por_método" localSheetId="30">#REF!</definedName>
    <definedName name="Análisis_de_la_exposición_al_riesgo_de_crédito_de_contraparte_por_método" localSheetId="31">#REF!</definedName>
    <definedName name="Análisis_de_la_exposición_al_riesgo_de_crédito_de_contraparte_por_método" localSheetId="32">#REF!</definedName>
    <definedName name="Análisis_de_la_exposición_al_riesgo_de_crédito_de_contraparte_por_método" localSheetId="4">#REF!</definedName>
    <definedName name="Análisis_de_la_exposición_al_riesgo_de_crédito_de_contraparte_por_método" localSheetId="41">#REF!</definedName>
    <definedName name="Análisis_de_la_exposición_al_riesgo_de_crédito_de_contraparte_por_método" localSheetId="43">#REF!</definedName>
    <definedName name="Análisis_de_la_exposición_al_riesgo_de_crédito_de_contraparte_por_método">'26'!$B$2:$F$8</definedName>
    <definedName name="año">[5]HFM!$C$6</definedName>
    <definedName name="añoant">[6]PARAMETROS!$D$7</definedName>
    <definedName name="aplic">[5]HFM!$C$4</definedName>
    <definedName name="APRCaserFLCRI">'[7]Resum datos CRITERIA (sas) '!$I$41</definedName>
    <definedName name="APRs_Repsol">'[7]Resum datos CRITERIA (sas) '!$S$14</definedName>
    <definedName name="_xlnm.Print_Area" localSheetId="1">'1'!$A$1:$AS$35</definedName>
    <definedName name="_xlnm.Print_Area" localSheetId="11">'11'!$A$1:$AG$24</definedName>
    <definedName name="_xlnm.Print_Area" localSheetId="12">'12'!$A$1:$AH$38</definedName>
    <definedName name="_xlnm.Print_Area" localSheetId="13">'13'!$A$1:$AR$39</definedName>
    <definedName name="_xlnm.Print_Area" localSheetId="14">'14'!$A$1:$AC$39</definedName>
    <definedName name="_xlnm.Print_Area" localSheetId="15">'15'!$A$1:$R$25</definedName>
    <definedName name="_xlnm.Print_Area" localSheetId="16">'16'!$A$1:$AU$117</definedName>
    <definedName name="_xlnm.Print_Area" localSheetId="17">'17'!$A$1:$Z$52</definedName>
    <definedName name="_xlnm.Print_Area" localSheetId="18">'18'!$A$1:$E$30</definedName>
    <definedName name="_xlnm.Print_Area" localSheetId="2">'2'!$A$1:$J$47</definedName>
    <definedName name="_xlnm.Print_Area" localSheetId="20">'20'!$A$1:$J$44</definedName>
    <definedName name="_xlnm.Print_Area" localSheetId="22">'22'!$A$1:$J$24</definedName>
    <definedName name="_xlnm.Print_Area" localSheetId="23">'23'!$B$1:$P$29</definedName>
    <definedName name="_xlnm.Print_Area" localSheetId="24">'24'!$A$1:$I$32</definedName>
    <definedName name="_xlnm.Print_Area" localSheetId="26">'26'!$A$1:$G$37</definedName>
    <definedName name="_xlnm.Print_Area" localSheetId="27">'27'!$A$1:$Z$28</definedName>
    <definedName name="_xlnm.Print_Area" localSheetId="28">'28'!$A$1:$AW$39</definedName>
    <definedName name="_xlnm.Print_Area" localSheetId="29">'29'!$A$1:$Q$33</definedName>
    <definedName name="_xlnm.Print_Area" localSheetId="3">'3'!$A$1:$H$59</definedName>
    <definedName name="_xlnm.Print_Area" localSheetId="30">'30'!$A$1:$S$19</definedName>
    <definedName name="_xlnm.Print_Area" localSheetId="31">'31'!$A$1:$T$34</definedName>
    <definedName name="_xlnm.Print_Area" localSheetId="32">'32'!$A$1:$P$35</definedName>
    <definedName name="_xlnm.Print_Area" localSheetId="34">'34'!$A$1:$E$37</definedName>
    <definedName name="_xlnm.Print_Area" localSheetId="36">'36'!$A$1:$D$48</definedName>
    <definedName name="_xlnm.Print_Area" localSheetId="37">'37'!$A$1:$E$44</definedName>
    <definedName name="_xlnm.Print_Area" localSheetId="38">'38'!$A$1:$E$51</definedName>
    <definedName name="_xlnm.Print_Area" localSheetId="39">'39'!$A$1:$E$32</definedName>
    <definedName name="_xlnm.Print_Area" localSheetId="4">'4'!$A$1:$L$40</definedName>
    <definedName name="_xlnm.Print_Area" localSheetId="40">'40'!$A$1:$F$32</definedName>
    <definedName name="_xlnm.Print_Area" localSheetId="41">'41'!$A$1:$U$28</definedName>
    <definedName name="_xlnm.Print_Area" localSheetId="43">'43'!$A$1:$AA$64</definedName>
    <definedName name="_xlnm.Print_Area" localSheetId="44">'44'!$A$1:$I$34</definedName>
    <definedName name="_xlnm.Print_Area" localSheetId="6">'6'!$A$1:$F$81</definedName>
    <definedName name="_xlnm.Print_Area" localSheetId="8">'8'!$A$1:$D$80</definedName>
    <definedName name="_xlnm.Print_Area" localSheetId="9">'9'!$A$1:$F$38</definedName>
    <definedName name="_xlnm.Print_Area" localSheetId="0">Índice!$A$1:$I$138</definedName>
    <definedName name="balance" localSheetId="10">#REF!</definedName>
    <definedName name="balance" localSheetId="9">#REF!</definedName>
    <definedName name="balance">#REF!</definedName>
    <definedName name="bb" localSheetId="1" hidden="1">{#N/A,#N/A,FALSE,"422";#N/A,#N/A,FALSE,"421";#N/A,#N/A,FALSE,"42"}</definedName>
    <definedName name="bb" localSheetId="10" hidden="1">{#N/A,#N/A,FALSE,"422";#N/A,#N/A,FALSE,"421";#N/A,#N/A,FALSE,"42"}</definedName>
    <definedName name="bb" localSheetId="11" hidden="1">{#N/A,#N/A,FALSE,"422";#N/A,#N/A,FALSE,"421";#N/A,#N/A,FALSE,"42"}</definedName>
    <definedName name="bb" localSheetId="12" hidden="1">{#N/A,#N/A,FALSE,"422";#N/A,#N/A,FALSE,"421";#N/A,#N/A,FALSE,"42"}</definedName>
    <definedName name="bb" localSheetId="13" hidden="1">{#N/A,#N/A,FALSE,"422";#N/A,#N/A,FALSE,"421";#N/A,#N/A,FALSE,"42"}</definedName>
    <definedName name="bb" localSheetId="14" hidden="1">{#N/A,#N/A,FALSE,"422";#N/A,#N/A,FALSE,"421";#N/A,#N/A,FALSE,"42"}</definedName>
    <definedName name="bb" localSheetId="15" hidden="1">{#N/A,#N/A,FALSE,"422";#N/A,#N/A,FALSE,"421";#N/A,#N/A,FALSE,"42"}</definedName>
    <definedName name="bb" localSheetId="16" hidden="1">{#N/A,#N/A,FALSE,"422";#N/A,#N/A,FALSE,"421";#N/A,#N/A,FALSE,"42"}</definedName>
    <definedName name="bb" localSheetId="17" hidden="1">{#N/A,#N/A,FALSE,"422";#N/A,#N/A,FALSE,"421";#N/A,#N/A,FALSE,"42"}</definedName>
    <definedName name="bb" localSheetId="18" hidden="1">{#N/A,#N/A,FALSE,"422";#N/A,#N/A,FALSE,"421";#N/A,#N/A,FALSE,"42"}</definedName>
    <definedName name="bb" localSheetId="2" hidden="1">{#N/A,#N/A,FALSE,"422";#N/A,#N/A,FALSE,"421";#N/A,#N/A,FALSE,"42"}</definedName>
    <definedName name="bb" localSheetId="21" hidden="1">{#N/A,#N/A,FALSE,"422";#N/A,#N/A,FALSE,"421";#N/A,#N/A,FALSE,"42"}</definedName>
    <definedName name="bb" localSheetId="24" hidden="1">{#N/A,#N/A,FALSE,"422";#N/A,#N/A,FALSE,"421";#N/A,#N/A,FALSE,"42"}</definedName>
    <definedName name="bb" localSheetId="27" hidden="1">{#N/A,#N/A,FALSE,"422";#N/A,#N/A,FALSE,"421";#N/A,#N/A,FALSE,"42"}</definedName>
    <definedName name="bb" localSheetId="28" hidden="1">{#N/A,#N/A,FALSE,"422";#N/A,#N/A,FALSE,"421";#N/A,#N/A,FALSE,"42"}</definedName>
    <definedName name="bb" localSheetId="29" hidden="1">{#N/A,#N/A,FALSE,"422";#N/A,#N/A,FALSE,"421";#N/A,#N/A,FALSE,"42"}</definedName>
    <definedName name="bb" localSheetId="3" hidden="1">{#N/A,#N/A,FALSE,"422";#N/A,#N/A,FALSE,"421";#N/A,#N/A,FALSE,"42"}</definedName>
    <definedName name="bb" localSheetId="30" hidden="1">{#N/A,#N/A,FALSE,"422";#N/A,#N/A,FALSE,"421";#N/A,#N/A,FALSE,"42"}</definedName>
    <definedName name="bb" localSheetId="31" hidden="1">{#N/A,#N/A,FALSE,"422";#N/A,#N/A,FALSE,"421";#N/A,#N/A,FALSE,"42"}</definedName>
    <definedName name="bb" localSheetId="32" hidden="1">{#N/A,#N/A,FALSE,"422";#N/A,#N/A,FALSE,"421";#N/A,#N/A,FALSE,"42"}</definedName>
    <definedName name="bb" localSheetId="37" hidden="1">{#N/A,#N/A,FALSE,"422";#N/A,#N/A,FALSE,"421";#N/A,#N/A,FALSE,"42"}</definedName>
    <definedName name="bb" localSheetId="4" hidden="1">{#N/A,#N/A,FALSE,"422";#N/A,#N/A,FALSE,"421";#N/A,#N/A,FALSE,"42"}</definedName>
    <definedName name="bb" localSheetId="41" hidden="1">{#N/A,#N/A,FALSE,"422";#N/A,#N/A,FALSE,"421";#N/A,#N/A,FALSE,"42"}</definedName>
    <definedName name="bb" localSheetId="42" hidden="1">{#N/A,#N/A,FALSE,"422";#N/A,#N/A,FALSE,"421";#N/A,#N/A,FALSE,"42"}</definedName>
    <definedName name="bb" localSheetId="43" hidden="1">{#N/A,#N/A,FALSE,"422";#N/A,#N/A,FALSE,"421";#N/A,#N/A,FALSE,"42"}</definedName>
    <definedName name="bb" localSheetId="45" hidden="1">{#N/A,#N/A,FALSE,"422";#N/A,#N/A,FALSE,"421";#N/A,#N/A,FALSE,"42"}</definedName>
    <definedName name="bb" localSheetId="8" hidden="1">{#N/A,#N/A,FALSE,"422";#N/A,#N/A,FALSE,"421";#N/A,#N/A,FALSE,"42"}</definedName>
    <definedName name="bb" localSheetId="9" hidden="1">{#N/A,#N/A,FALSE,"422";#N/A,#N/A,FALSE,"421";#N/A,#N/A,FALSE,"42"}</definedName>
    <definedName name="bb" hidden="1">{#N/A,#N/A,FALSE,"422";#N/A,#N/A,FALSE,"421";#N/A,#N/A,FALSE,"42"}</definedName>
    <definedName name="BCEsp_bisIII" localSheetId="10">#REF!</definedName>
    <definedName name="BCEsp_bisIII" localSheetId="9">#REF!</definedName>
    <definedName name="BCEsp_bisIII">#REF!</definedName>
    <definedName name="BEA_BisIII">#REF!</definedName>
    <definedName name="BMN_BisIII">#REF!</definedName>
    <definedName name="Boursorama_BisIII">#REF!</definedName>
    <definedName name="BPI_BisIII">#REF!</definedName>
    <definedName name="BTG_BisIII">#REF!</definedName>
    <definedName name="Cambios_en_el_stock_de_préstamos_y_títulos_de_deuda_en_situación_de_Incumplimiento" localSheetId="1">#REF!</definedName>
    <definedName name="Cambios_en_el_stock_de_préstamos_y_títulos_de_deuda_en_situación_de_Incumplimiento" localSheetId="11">#REF!</definedName>
    <definedName name="Cambios_en_el_stock_de_préstamos_y_títulos_de_deuda_en_situación_de_Incumplimiento" localSheetId="12">#REF!</definedName>
    <definedName name="Cambios_en_el_stock_de_préstamos_y_títulos_de_deuda_en_situación_de_Incumplimiento" localSheetId="13">#REF!</definedName>
    <definedName name="Cambios_en_el_stock_de_préstamos_y_títulos_de_deuda_en_situación_de_Incumplimiento" localSheetId="14">#REF!</definedName>
    <definedName name="Cambios_en_el_stock_de_préstamos_y_títulos_de_deuda_en_situación_de_Incumplimiento" localSheetId="15">#REF!</definedName>
    <definedName name="Cambios_en_el_stock_de_préstamos_y_títulos_de_deuda_en_situación_de_Incumplimiento" localSheetId="16">#REF!</definedName>
    <definedName name="Cambios_en_el_stock_de_préstamos_y_títulos_de_deuda_en_situación_de_Incumplimiento" localSheetId="17">#REF!</definedName>
    <definedName name="Cambios_en_el_stock_de_préstamos_y_títulos_de_deuda_en_situación_de_Incumplimiento" localSheetId="27">#REF!</definedName>
    <definedName name="Cambios_en_el_stock_de_préstamos_y_títulos_de_deuda_en_situación_de_Incumplimiento" localSheetId="28">#REF!</definedName>
    <definedName name="Cambios_en_el_stock_de_préstamos_y_títulos_de_deuda_en_situación_de_Incumplimiento" localSheetId="29">#REF!</definedName>
    <definedName name="Cambios_en_el_stock_de_préstamos_y_títulos_de_deuda_en_situación_de_Incumplimiento" localSheetId="3">#REF!</definedName>
    <definedName name="Cambios_en_el_stock_de_préstamos_y_títulos_de_deuda_en_situación_de_Incumplimiento" localSheetId="30">#REF!</definedName>
    <definedName name="Cambios_en_el_stock_de_préstamos_y_títulos_de_deuda_en_situación_de_Incumplimiento" localSheetId="31">#REF!</definedName>
    <definedName name="Cambios_en_el_stock_de_préstamos_y_títulos_de_deuda_en_situación_de_Incumplimiento" localSheetId="32">#REF!</definedName>
    <definedName name="Cambios_en_el_stock_de_préstamos_y_títulos_de_deuda_en_situación_de_Incumplimiento" localSheetId="4">#REF!</definedName>
    <definedName name="Cambios_en_el_stock_de_préstamos_y_títulos_de_deuda_en_situación_de_Incumplimiento" localSheetId="41">#REF!</definedName>
    <definedName name="Cambios_en_el_stock_de_préstamos_y_títulos_de_deuda_en_situación_de_Incumplimiento" localSheetId="43">#REF!</definedName>
    <definedName name="Cambios_en_el_stock_de_préstamos_y_títulos_de_deuda_en_situación_de_Incumplimiento">'18'!$B$2:$D$12</definedName>
    <definedName name="Cargo" localSheetId="10">#REF!</definedName>
    <definedName name="Cargo" localSheetId="2">#REF!</definedName>
    <definedName name="Cargo" localSheetId="9">#REF!</definedName>
    <definedName name="Cargo">#REF!</definedName>
    <definedName name="carlitos" localSheetId="1" hidden="1">{#N/A,#N/A,FALSE,"sgab";#N/A,#N/A,FALSE,"acesa"}</definedName>
    <definedName name="carlitos" localSheetId="10" hidden="1">{#N/A,#N/A,FALSE,"sgab";#N/A,#N/A,FALSE,"acesa"}</definedName>
    <definedName name="carlitos" localSheetId="11" hidden="1">{#N/A,#N/A,FALSE,"sgab";#N/A,#N/A,FALSE,"acesa"}</definedName>
    <definedName name="carlitos" localSheetId="12" hidden="1">{#N/A,#N/A,FALSE,"sgab";#N/A,#N/A,FALSE,"acesa"}</definedName>
    <definedName name="carlitos" localSheetId="13" hidden="1">{#N/A,#N/A,FALSE,"sgab";#N/A,#N/A,FALSE,"acesa"}</definedName>
    <definedName name="carlitos" localSheetId="14" hidden="1">{#N/A,#N/A,FALSE,"sgab";#N/A,#N/A,FALSE,"acesa"}</definedName>
    <definedName name="carlitos" localSheetId="15" hidden="1">{#N/A,#N/A,FALSE,"sgab";#N/A,#N/A,FALSE,"acesa"}</definedName>
    <definedName name="carlitos" localSheetId="16" hidden="1">{#N/A,#N/A,FALSE,"sgab";#N/A,#N/A,FALSE,"acesa"}</definedName>
    <definedName name="carlitos" localSheetId="17" hidden="1">{#N/A,#N/A,FALSE,"sgab";#N/A,#N/A,FALSE,"acesa"}</definedName>
    <definedName name="carlitos" localSheetId="18" hidden="1">{#N/A,#N/A,FALSE,"sgab";#N/A,#N/A,FALSE,"acesa"}</definedName>
    <definedName name="carlitos" localSheetId="2" hidden="1">{#N/A,#N/A,FALSE,"sgab";#N/A,#N/A,FALSE,"acesa"}</definedName>
    <definedName name="carlitos" localSheetId="21" hidden="1">{#N/A,#N/A,FALSE,"sgab";#N/A,#N/A,FALSE,"acesa"}</definedName>
    <definedName name="carlitos" localSheetId="24" hidden="1">{#N/A,#N/A,FALSE,"sgab";#N/A,#N/A,FALSE,"acesa"}</definedName>
    <definedName name="carlitos" localSheetId="27" hidden="1">{#N/A,#N/A,FALSE,"sgab";#N/A,#N/A,FALSE,"acesa"}</definedName>
    <definedName name="carlitos" localSheetId="28" hidden="1">{#N/A,#N/A,FALSE,"sgab";#N/A,#N/A,FALSE,"acesa"}</definedName>
    <definedName name="carlitos" localSheetId="29" hidden="1">{#N/A,#N/A,FALSE,"sgab";#N/A,#N/A,FALSE,"acesa"}</definedName>
    <definedName name="carlitos" localSheetId="3" hidden="1">{#N/A,#N/A,FALSE,"sgab";#N/A,#N/A,FALSE,"acesa"}</definedName>
    <definedName name="carlitos" localSheetId="30" hidden="1">{#N/A,#N/A,FALSE,"sgab";#N/A,#N/A,FALSE,"acesa"}</definedName>
    <definedName name="carlitos" localSheetId="31" hidden="1">{#N/A,#N/A,FALSE,"sgab";#N/A,#N/A,FALSE,"acesa"}</definedName>
    <definedName name="carlitos" localSheetId="32" hidden="1">{#N/A,#N/A,FALSE,"sgab";#N/A,#N/A,FALSE,"acesa"}</definedName>
    <definedName name="carlitos" localSheetId="37" hidden="1">{#N/A,#N/A,FALSE,"sgab";#N/A,#N/A,FALSE,"acesa"}</definedName>
    <definedName name="carlitos" localSheetId="4" hidden="1">{#N/A,#N/A,FALSE,"sgab";#N/A,#N/A,FALSE,"acesa"}</definedName>
    <definedName name="carlitos" localSheetId="41" hidden="1">{#N/A,#N/A,FALSE,"sgab";#N/A,#N/A,FALSE,"acesa"}</definedName>
    <definedName name="carlitos" localSheetId="42" hidden="1">{#N/A,#N/A,FALSE,"sgab";#N/A,#N/A,FALSE,"acesa"}</definedName>
    <definedName name="carlitos" localSheetId="43" hidden="1">{#N/A,#N/A,FALSE,"sgab";#N/A,#N/A,FALSE,"acesa"}</definedName>
    <definedName name="carlitos" localSheetId="45" hidden="1">{#N/A,#N/A,FALSE,"sgab";#N/A,#N/A,FALSE,"acesa"}</definedName>
    <definedName name="carlitos" localSheetId="8" hidden="1">{#N/A,#N/A,FALSE,"sgab";#N/A,#N/A,FALSE,"acesa"}</definedName>
    <definedName name="carlitos" localSheetId="9" hidden="1">{#N/A,#N/A,FALSE,"sgab";#N/A,#N/A,FALSE,"acesa"}</definedName>
    <definedName name="carlitos" hidden="1">{#N/A,#N/A,FALSE,"sgab";#N/A,#N/A,FALSE,"acesa"}</definedName>
    <definedName name="carlos" localSheetId="1" hidden="1">{#N/A,#N/A,FALSE,"sgab";#N/A,#N/A,FALSE,"acesa"}</definedName>
    <definedName name="carlos" localSheetId="10" hidden="1">{#N/A,#N/A,FALSE,"sgab";#N/A,#N/A,FALSE,"acesa"}</definedName>
    <definedName name="carlos" localSheetId="11" hidden="1">{#N/A,#N/A,FALSE,"sgab";#N/A,#N/A,FALSE,"acesa"}</definedName>
    <definedName name="carlos" localSheetId="12" hidden="1">{#N/A,#N/A,FALSE,"sgab";#N/A,#N/A,FALSE,"acesa"}</definedName>
    <definedName name="carlos" localSheetId="13" hidden="1">{#N/A,#N/A,FALSE,"sgab";#N/A,#N/A,FALSE,"acesa"}</definedName>
    <definedName name="carlos" localSheetId="14" hidden="1">{#N/A,#N/A,FALSE,"sgab";#N/A,#N/A,FALSE,"acesa"}</definedName>
    <definedName name="carlos" localSheetId="15" hidden="1">{#N/A,#N/A,FALSE,"sgab";#N/A,#N/A,FALSE,"acesa"}</definedName>
    <definedName name="carlos" localSheetId="16" hidden="1">{#N/A,#N/A,FALSE,"sgab";#N/A,#N/A,FALSE,"acesa"}</definedName>
    <definedName name="carlos" localSheetId="17" hidden="1">{#N/A,#N/A,FALSE,"sgab";#N/A,#N/A,FALSE,"acesa"}</definedName>
    <definedName name="carlos" localSheetId="18" hidden="1">{#N/A,#N/A,FALSE,"sgab";#N/A,#N/A,FALSE,"acesa"}</definedName>
    <definedName name="carlos" localSheetId="2" hidden="1">{#N/A,#N/A,FALSE,"sgab";#N/A,#N/A,FALSE,"acesa"}</definedName>
    <definedName name="carlos" localSheetId="21" hidden="1">{#N/A,#N/A,FALSE,"sgab";#N/A,#N/A,FALSE,"acesa"}</definedName>
    <definedName name="carlos" localSheetId="24" hidden="1">{#N/A,#N/A,FALSE,"sgab";#N/A,#N/A,FALSE,"acesa"}</definedName>
    <definedName name="carlos" localSheetId="27" hidden="1">{#N/A,#N/A,FALSE,"sgab";#N/A,#N/A,FALSE,"acesa"}</definedName>
    <definedName name="carlos" localSheetId="28" hidden="1">{#N/A,#N/A,FALSE,"sgab";#N/A,#N/A,FALSE,"acesa"}</definedName>
    <definedName name="carlos" localSheetId="29" hidden="1">{#N/A,#N/A,FALSE,"sgab";#N/A,#N/A,FALSE,"acesa"}</definedName>
    <definedName name="carlos" localSheetId="3" hidden="1">{#N/A,#N/A,FALSE,"sgab";#N/A,#N/A,FALSE,"acesa"}</definedName>
    <definedName name="carlos" localSheetId="30" hidden="1">{#N/A,#N/A,FALSE,"sgab";#N/A,#N/A,FALSE,"acesa"}</definedName>
    <definedName name="carlos" localSheetId="31" hidden="1">{#N/A,#N/A,FALSE,"sgab";#N/A,#N/A,FALSE,"acesa"}</definedName>
    <definedName name="carlos" localSheetId="32" hidden="1">{#N/A,#N/A,FALSE,"sgab";#N/A,#N/A,FALSE,"acesa"}</definedName>
    <definedName name="carlos" localSheetId="37" hidden="1">{#N/A,#N/A,FALSE,"sgab";#N/A,#N/A,FALSE,"acesa"}</definedName>
    <definedName name="carlos" localSheetId="4" hidden="1">{#N/A,#N/A,FALSE,"sgab";#N/A,#N/A,FALSE,"acesa"}</definedName>
    <definedName name="carlos" localSheetId="41" hidden="1">{#N/A,#N/A,FALSE,"sgab";#N/A,#N/A,FALSE,"acesa"}</definedName>
    <definedName name="carlos" localSheetId="42" hidden="1">{#N/A,#N/A,FALSE,"sgab";#N/A,#N/A,FALSE,"acesa"}</definedName>
    <definedName name="carlos" localSheetId="43" hidden="1">{#N/A,#N/A,FALSE,"sgab";#N/A,#N/A,FALSE,"acesa"}</definedName>
    <definedName name="carlos" localSheetId="45" hidden="1">{#N/A,#N/A,FALSE,"sgab";#N/A,#N/A,FALSE,"acesa"}</definedName>
    <definedName name="carlos" localSheetId="8" hidden="1">{#N/A,#N/A,FALSE,"sgab";#N/A,#N/A,FALSE,"acesa"}</definedName>
    <definedName name="carlos" localSheetId="9" hidden="1">{#N/A,#N/A,FALSE,"sgab";#N/A,#N/A,FALSE,"acesa"}</definedName>
    <definedName name="carlos" hidden="1">{#N/A,#N/A,FALSE,"sgab";#N/A,#N/A,FALSE,"acesa"}</definedName>
    <definedName name="cartera2" localSheetId="1" hidden="1">{#N/A,#N/A,FALSE,"sgab";#N/A,#N/A,FALSE,"acesa"}</definedName>
    <definedName name="cartera2" localSheetId="10" hidden="1">{#N/A,#N/A,FALSE,"sgab";#N/A,#N/A,FALSE,"acesa"}</definedName>
    <definedName name="cartera2" localSheetId="11" hidden="1">{#N/A,#N/A,FALSE,"sgab";#N/A,#N/A,FALSE,"acesa"}</definedName>
    <definedName name="cartera2" localSheetId="12" hidden="1">{#N/A,#N/A,FALSE,"sgab";#N/A,#N/A,FALSE,"acesa"}</definedName>
    <definedName name="cartera2" localSheetId="13" hidden="1">{#N/A,#N/A,FALSE,"sgab";#N/A,#N/A,FALSE,"acesa"}</definedName>
    <definedName name="cartera2" localSheetId="14" hidden="1">{#N/A,#N/A,FALSE,"sgab";#N/A,#N/A,FALSE,"acesa"}</definedName>
    <definedName name="cartera2" localSheetId="15" hidden="1">{#N/A,#N/A,FALSE,"sgab";#N/A,#N/A,FALSE,"acesa"}</definedName>
    <definedName name="cartera2" localSheetId="16" hidden="1">{#N/A,#N/A,FALSE,"sgab";#N/A,#N/A,FALSE,"acesa"}</definedName>
    <definedName name="cartera2" localSheetId="17" hidden="1">{#N/A,#N/A,FALSE,"sgab";#N/A,#N/A,FALSE,"acesa"}</definedName>
    <definedName name="cartera2" localSheetId="18" hidden="1">{#N/A,#N/A,FALSE,"sgab";#N/A,#N/A,FALSE,"acesa"}</definedName>
    <definedName name="cartera2" localSheetId="2" hidden="1">{#N/A,#N/A,FALSE,"sgab";#N/A,#N/A,FALSE,"acesa"}</definedName>
    <definedName name="cartera2" localSheetId="21" hidden="1">{#N/A,#N/A,FALSE,"sgab";#N/A,#N/A,FALSE,"acesa"}</definedName>
    <definedName name="cartera2" localSheetId="24" hidden="1">{#N/A,#N/A,FALSE,"sgab";#N/A,#N/A,FALSE,"acesa"}</definedName>
    <definedName name="cartera2" localSheetId="27" hidden="1">{#N/A,#N/A,FALSE,"sgab";#N/A,#N/A,FALSE,"acesa"}</definedName>
    <definedName name="cartera2" localSheetId="28" hidden="1">{#N/A,#N/A,FALSE,"sgab";#N/A,#N/A,FALSE,"acesa"}</definedName>
    <definedName name="cartera2" localSheetId="29" hidden="1">{#N/A,#N/A,FALSE,"sgab";#N/A,#N/A,FALSE,"acesa"}</definedName>
    <definedName name="cartera2" localSheetId="3" hidden="1">{#N/A,#N/A,FALSE,"sgab";#N/A,#N/A,FALSE,"acesa"}</definedName>
    <definedName name="cartera2" localSheetId="30" hidden="1">{#N/A,#N/A,FALSE,"sgab";#N/A,#N/A,FALSE,"acesa"}</definedName>
    <definedName name="cartera2" localSheetId="31" hidden="1">{#N/A,#N/A,FALSE,"sgab";#N/A,#N/A,FALSE,"acesa"}</definedName>
    <definedName name="cartera2" localSheetId="32" hidden="1">{#N/A,#N/A,FALSE,"sgab";#N/A,#N/A,FALSE,"acesa"}</definedName>
    <definedName name="cartera2" localSheetId="37" hidden="1">{#N/A,#N/A,FALSE,"sgab";#N/A,#N/A,FALSE,"acesa"}</definedName>
    <definedName name="cartera2" localSheetId="4" hidden="1">{#N/A,#N/A,FALSE,"sgab";#N/A,#N/A,FALSE,"acesa"}</definedName>
    <definedName name="cartera2" localSheetId="41" hidden="1">{#N/A,#N/A,FALSE,"sgab";#N/A,#N/A,FALSE,"acesa"}</definedName>
    <definedName name="cartera2" localSheetId="42" hidden="1">{#N/A,#N/A,FALSE,"sgab";#N/A,#N/A,FALSE,"acesa"}</definedName>
    <definedName name="cartera2" localSheetId="43" hidden="1">{#N/A,#N/A,FALSE,"sgab";#N/A,#N/A,FALSE,"acesa"}</definedName>
    <definedName name="cartera2" localSheetId="45" hidden="1">{#N/A,#N/A,FALSE,"sgab";#N/A,#N/A,FALSE,"acesa"}</definedName>
    <definedName name="cartera2" localSheetId="8" hidden="1">{#N/A,#N/A,FALSE,"sgab";#N/A,#N/A,FALSE,"acesa"}</definedName>
    <definedName name="cartera2" localSheetId="9" hidden="1">{#N/A,#N/A,FALSE,"sgab";#N/A,#N/A,FALSE,"acesa"}</definedName>
    <definedName name="cartera2" hidden="1">{#N/A,#N/A,FALSE,"sgab";#N/A,#N/A,FALSE,"acesa"}</definedName>
    <definedName name="Caser_BisIII" localSheetId="10">#REF!</definedName>
    <definedName name="Caser_BisIII" localSheetId="9">#REF!</definedName>
    <definedName name="Caser_BisIII">#REF!</definedName>
    <definedName name="CatBanc_BisIII">#REF!</definedName>
    <definedName name="CecaBank_BisIII">#REF!</definedName>
    <definedName name="Clave_Entidad">#REF!</definedName>
    <definedName name="Cnp_BisIII">#REF!</definedName>
    <definedName name="Codigo">#REF!</definedName>
    <definedName name="Codigo_Fecha">#REF!</definedName>
    <definedName name="Comp_Corep_NP">#REF!</definedName>
    <definedName name="Composición_del_colateral_para_exposiciones_al_Riesgo_de_Contraparte" localSheetId="1">#REF!</definedName>
    <definedName name="Composición_del_colateral_para_exposiciones_al_Riesgo_de_Contraparte" localSheetId="11">#REF!</definedName>
    <definedName name="Composición_del_colateral_para_exposiciones_al_Riesgo_de_Contraparte" localSheetId="12">#REF!</definedName>
    <definedName name="Composición_del_colateral_para_exposiciones_al_Riesgo_de_Contraparte" localSheetId="13">#REF!</definedName>
    <definedName name="Composición_del_colateral_para_exposiciones_al_Riesgo_de_Contraparte" localSheetId="14">#REF!</definedName>
    <definedName name="Composición_del_colateral_para_exposiciones_al_Riesgo_de_Contraparte" localSheetId="15">#REF!</definedName>
    <definedName name="Composición_del_colateral_para_exposiciones_al_Riesgo_de_Contraparte" localSheetId="16">#REF!</definedName>
    <definedName name="Composición_del_colateral_para_exposiciones_al_Riesgo_de_Contraparte" localSheetId="17">#REF!</definedName>
    <definedName name="Composición_del_colateral_para_exposiciones_al_Riesgo_de_Contraparte" localSheetId="27">#REF!</definedName>
    <definedName name="Composición_del_colateral_para_exposiciones_al_Riesgo_de_Contraparte" localSheetId="28">#REF!</definedName>
    <definedName name="Composición_del_colateral_para_exposiciones_al_Riesgo_de_Contraparte" localSheetId="29">#REF!</definedName>
    <definedName name="Composición_del_colateral_para_exposiciones_al_Riesgo_de_Contraparte" localSheetId="3">#REF!</definedName>
    <definedName name="Composición_del_colateral_para_exposiciones_al_Riesgo_de_Contraparte" localSheetId="30">#REF!</definedName>
    <definedName name="Composición_del_colateral_para_exposiciones_al_Riesgo_de_Contraparte" localSheetId="31">#REF!</definedName>
    <definedName name="Composición_del_colateral_para_exposiciones_al_Riesgo_de_Contraparte" localSheetId="32">#REF!</definedName>
    <definedName name="Composición_del_colateral_para_exposiciones_al_Riesgo_de_Contraparte" localSheetId="4">#REF!</definedName>
    <definedName name="Composición_del_colateral_para_exposiciones_al_Riesgo_de_Contraparte" localSheetId="41">#REF!</definedName>
    <definedName name="Composición_del_colateral_para_exposiciones_al_Riesgo_de_Contraparte" localSheetId="43">#REF!</definedName>
    <definedName name="Composición_del_colateral_para_exposiciones_al_Riesgo_de_Contraparte">'33'!$B$2:$J$16</definedName>
    <definedName name="CONVERT_HFM">[8]CONVERSOR_HFM!$A$1:$B$1000</definedName>
    <definedName name="Corporates" localSheetId="1">#REF!</definedName>
    <definedName name="Corporates" localSheetId="11">#REF!</definedName>
    <definedName name="Corporates" localSheetId="12">#REF!</definedName>
    <definedName name="Corporates" localSheetId="13">#REF!</definedName>
    <definedName name="Corporates" localSheetId="14">#REF!</definedName>
    <definedName name="Corporates" localSheetId="15">#REF!</definedName>
    <definedName name="Corporates" localSheetId="16">#REF!</definedName>
    <definedName name="Corporates" localSheetId="17">'17'!$B$4:$Q$22</definedName>
    <definedName name="Corporates" localSheetId="27">#REF!</definedName>
    <definedName name="Corporates" localSheetId="28">#REF!</definedName>
    <definedName name="Corporates" localSheetId="29">#REF!</definedName>
    <definedName name="Corporates" localSheetId="3">#REF!</definedName>
    <definedName name="Corporates" localSheetId="30">#REF!</definedName>
    <definedName name="Corporates" localSheetId="31">#REF!</definedName>
    <definedName name="Corporates" localSheetId="32">#REF!</definedName>
    <definedName name="Corporates" localSheetId="4">#REF!</definedName>
    <definedName name="Corporates" localSheetId="41">#REF!</definedName>
    <definedName name="Corporates" localSheetId="43">#REF!</definedName>
    <definedName name="Corporates">#REF!</definedName>
    <definedName name="CostCaserFL">'[9]Resum datos CABK (sas)'!$G$40</definedName>
    <definedName name="CostCaserFLCRI">'[9]Resum datos CRITERIA (sas) '!$G$41</definedName>
    <definedName name="Cubiertas_con_hipotecas_sobre_inmuebles" localSheetId="1">#REF!</definedName>
    <definedName name="Cubiertas_con_hipotecas_sobre_inmuebles" localSheetId="11">#REF!</definedName>
    <definedName name="Cubiertas_con_hipotecas_sobre_inmuebles" localSheetId="12">#REF!</definedName>
    <definedName name="Cubiertas_con_hipotecas_sobre_inmuebles" localSheetId="13">#REF!</definedName>
    <definedName name="Cubiertas_con_hipotecas_sobre_inmuebles" localSheetId="14">#REF!</definedName>
    <definedName name="Cubiertas_con_hipotecas_sobre_inmuebles" localSheetId="15">#REF!</definedName>
    <definedName name="Cubiertas_con_hipotecas_sobre_inmuebles" localSheetId="16">'16'!$B$4:$Q$22</definedName>
    <definedName name="Cubiertas_con_hipotecas_sobre_inmuebles" localSheetId="17">#REF!</definedName>
    <definedName name="Cubiertas_con_hipotecas_sobre_inmuebles" localSheetId="27">#REF!</definedName>
    <definedName name="Cubiertas_con_hipotecas_sobre_inmuebles" localSheetId="28">#REF!</definedName>
    <definedName name="Cubiertas_con_hipotecas_sobre_inmuebles" localSheetId="29">#REF!</definedName>
    <definedName name="Cubiertas_con_hipotecas_sobre_inmuebles" localSheetId="3">#REF!</definedName>
    <definedName name="Cubiertas_con_hipotecas_sobre_inmuebles" localSheetId="30">#REF!</definedName>
    <definedName name="Cubiertas_con_hipotecas_sobre_inmuebles" localSheetId="31">#REF!</definedName>
    <definedName name="Cubiertas_con_hipotecas_sobre_inmuebles" localSheetId="32">#REF!</definedName>
    <definedName name="Cubiertas_con_hipotecas_sobre_inmuebles" localSheetId="4">#REF!</definedName>
    <definedName name="Cubiertas_con_hipotecas_sobre_inmuebles" localSheetId="41">#REF!</definedName>
    <definedName name="Cubiertas_con_hipotecas_sobre_inmuebles" localSheetId="43">#REF!</definedName>
    <definedName name="Cubiertas_con_hipotecas_sobre_inmuebles">#REF!</definedName>
    <definedName name="cust1">[5]HFM!$C$11</definedName>
    <definedName name="cust2">[5]HFM!$C$12</definedName>
    <definedName name="cust3">[5]HFM!$C$13</definedName>
    <definedName name="cust4">[5]HFM!$C$14</definedName>
    <definedName name="Datos" localSheetId="10">#REF!</definedName>
    <definedName name="Datos" localSheetId="9">#REF!</definedName>
    <definedName name="Datos">#REF!</definedName>
    <definedName name="dd" localSheetId="1" hidden="1">[1]capçalera!#REF!</definedName>
    <definedName name="dd" localSheetId="11" hidden="1">[1]capçalera!#REF!</definedName>
    <definedName name="dd" localSheetId="12" hidden="1">[1]capçalera!#REF!</definedName>
    <definedName name="dd" localSheetId="13" hidden="1">[1]capçalera!#REF!</definedName>
    <definedName name="dd" localSheetId="14" hidden="1">[1]capçalera!#REF!</definedName>
    <definedName name="dd" localSheetId="15" hidden="1">[1]capçalera!#REF!</definedName>
    <definedName name="dd" localSheetId="16" hidden="1">[1]capçalera!#REF!</definedName>
    <definedName name="dd" localSheetId="17" hidden="1">[1]capçalera!#REF!</definedName>
    <definedName name="dd" localSheetId="27" hidden="1">[1]capçalera!#REF!</definedName>
    <definedName name="dd" localSheetId="28" hidden="1">[1]capçalera!#REF!</definedName>
    <definedName name="dd" localSheetId="29" hidden="1">[1]capçalera!#REF!</definedName>
    <definedName name="dd" localSheetId="3" hidden="1">[1]capçalera!#REF!</definedName>
    <definedName name="dd" localSheetId="30" hidden="1">[1]capçalera!#REF!</definedName>
    <definedName name="dd" localSheetId="31" hidden="1">[1]capçalera!#REF!</definedName>
    <definedName name="dd" localSheetId="32" hidden="1">[1]capçalera!#REF!</definedName>
    <definedName name="dd" localSheetId="4" hidden="1">[1]capçalera!#REF!</definedName>
    <definedName name="dd" localSheetId="41" hidden="1">[1]capçalera!#REF!</definedName>
    <definedName name="dd" localSheetId="43" hidden="1">[1]capçalera!#REF!</definedName>
    <definedName name="dd" localSheetId="5" hidden="1">[1]capçalera!#REF!</definedName>
    <definedName name="dd" localSheetId="0" hidden="1">[1]capçalera!#REF!</definedName>
    <definedName name="dd" hidden="1">[1]capçalera!#REF!</definedName>
    <definedName name="DescripCodigo" localSheetId="10">#REF!</definedName>
    <definedName name="DescripCodigo" localSheetId="9">#REF!</definedName>
    <definedName name="DescripCodigo">#REF!</definedName>
    <definedName name="Desglose_APR_por_Riesgo_de_Mercado" localSheetId="1">#REF!</definedName>
    <definedName name="Desglose_APR_por_Riesgo_de_Mercado" localSheetId="11">#REF!</definedName>
    <definedName name="Desglose_APR_por_Riesgo_de_Mercado" localSheetId="12">#REF!</definedName>
    <definedName name="Desglose_APR_por_Riesgo_de_Mercado" localSheetId="13">#REF!</definedName>
    <definedName name="Desglose_APR_por_Riesgo_de_Mercado" localSheetId="14">#REF!</definedName>
    <definedName name="Desglose_APR_por_Riesgo_de_Mercado" localSheetId="15">#REF!</definedName>
    <definedName name="Desglose_APR_por_Riesgo_de_Mercado" localSheetId="16">#REF!</definedName>
    <definedName name="Desglose_APR_por_Riesgo_de_Mercado" localSheetId="17">#REF!</definedName>
    <definedName name="Desglose_APR_por_Riesgo_de_Mercado" localSheetId="27">#REF!</definedName>
    <definedName name="Desglose_APR_por_Riesgo_de_Mercado" localSheetId="28">#REF!</definedName>
    <definedName name="Desglose_APR_por_Riesgo_de_Mercado" localSheetId="29">#REF!</definedName>
    <definedName name="Desglose_APR_por_Riesgo_de_Mercado" localSheetId="3">#REF!</definedName>
    <definedName name="Desglose_APR_por_Riesgo_de_Mercado" localSheetId="30">#REF!</definedName>
    <definedName name="Desglose_APR_por_Riesgo_de_Mercado" localSheetId="31">#REF!</definedName>
    <definedName name="Desglose_APR_por_Riesgo_de_Mercado" localSheetId="32">#REF!</definedName>
    <definedName name="Desglose_APR_por_Riesgo_de_Mercado" localSheetId="4">#REF!</definedName>
    <definedName name="Desglose_APR_por_Riesgo_de_Mercado" localSheetId="41">#REF!</definedName>
    <definedName name="Desglose_APR_por_Riesgo_de_Mercado" localSheetId="43">#REF!</definedName>
    <definedName name="Desglose_APR_por_Riesgo_de_Mercado">'38'!$B$2:$E$18</definedName>
    <definedName name="Desglose_de_exposiciones_en_mora_de_préstamos_por_área_geográfica" localSheetId="1">#REF!</definedName>
    <definedName name="Desglose_de_exposiciones_en_mora_de_préstamos_por_área_geográfica" localSheetId="11">#REF!</definedName>
    <definedName name="Desglose_de_exposiciones_en_mora_de_préstamos_por_área_geográfica" localSheetId="12">#REF!</definedName>
    <definedName name="Desglose_de_exposiciones_en_mora_de_préstamos_por_área_geográfica" localSheetId="13">#REF!</definedName>
    <definedName name="Desglose_de_exposiciones_en_mora_de_préstamos_por_área_geográfica" localSheetId="14">#REF!</definedName>
    <definedName name="Desglose_de_exposiciones_en_mora_de_préstamos_por_área_geográfica" localSheetId="15">#REF!</definedName>
    <definedName name="Desglose_de_exposiciones_en_mora_de_préstamos_por_área_geográfica" localSheetId="16">#REF!</definedName>
    <definedName name="Desglose_de_exposiciones_en_mora_de_préstamos_por_área_geográfica" localSheetId="17">#REF!</definedName>
    <definedName name="Desglose_de_exposiciones_en_mora_de_préstamos_por_área_geográfica" localSheetId="27">#REF!</definedName>
    <definedName name="Desglose_de_exposiciones_en_mora_de_préstamos_por_área_geográfica" localSheetId="28">#REF!</definedName>
    <definedName name="Desglose_de_exposiciones_en_mora_de_préstamos_por_área_geográfica" localSheetId="29">#REF!</definedName>
    <definedName name="Desglose_de_exposiciones_en_mora_de_préstamos_por_área_geográfica" localSheetId="3">#REF!</definedName>
    <definedName name="Desglose_de_exposiciones_en_mora_de_préstamos_por_área_geográfica" localSheetId="30">#REF!</definedName>
    <definedName name="Desglose_de_exposiciones_en_mora_de_préstamos_por_área_geográfica" localSheetId="31">#REF!</definedName>
    <definedName name="Desglose_de_exposiciones_en_mora_de_préstamos_por_área_geográfica" localSheetId="32">#REF!</definedName>
    <definedName name="Desglose_de_exposiciones_en_mora_de_préstamos_por_área_geográfica" localSheetId="4">#REF!</definedName>
    <definedName name="Desglose_de_exposiciones_en_mora_de_préstamos_por_área_geográfica" localSheetId="41">#REF!</definedName>
    <definedName name="Desglose_de_exposiciones_en_mora_de_préstamos_por_área_geográfica" localSheetId="43">#REF!</definedName>
    <definedName name="Desglose_de_exposiciones_en_mora_de_préstamos_por_área_geográfica">'21'!$B$2:$J$12</definedName>
    <definedName name="Desglose_de_préstamos_a_sociedades_no_financieras_por_sector_económico" localSheetId="1">#REF!</definedName>
    <definedName name="Desglose_de_préstamos_a_sociedades_no_financieras_por_sector_económico" localSheetId="11">#REF!</definedName>
    <definedName name="Desglose_de_préstamos_a_sociedades_no_financieras_por_sector_económico" localSheetId="12">#REF!</definedName>
    <definedName name="Desglose_de_préstamos_a_sociedades_no_financieras_por_sector_económico" localSheetId="13">#REF!</definedName>
    <definedName name="Desglose_de_préstamos_a_sociedades_no_financieras_por_sector_económico" localSheetId="14">#REF!</definedName>
    <definedName name="Desglose_de_préstamos_a_sociedades_no_financieras_por_sector_económico" localSheetId="15">#REF!</definedName>
    <definedName name="Desglose_de_préstamos_a_sociedades_no_financieras_por_sector_económico" localSheetId="16">#REF!</definedName>
    <definedName name="Desglose_de_préstamos_a_sociedades_no_financieras_por_sector_económico" localSheetId="17">#REF!</definedName>
    <definedName name="Desglose_de_préstamos_a_sociedades_no_financieras_por_sector_económico" localSheetId="27">#REF!</definedName>
    <definedName name="Desglose_de_préstamos_a_sociedades_no_financieras_por_sector_económico" localSheetId="28">#REF!</definedName>
    <definedName name="Desglose_de_préstamos_a_sociedades_no_financieras_por_sector_económico" localSheetId="29">#REF!</definedName>
    <definedName name="Desglose_de_préstamos_a_sociedades_no_financieras_por_sector_económico" localSheetId="3">#REF!</definedName>
    <definedName name="Desglose_de_préstamos_a_sociedades_no_financieras_por_sector_económico" localSheetId="30">#REF!</definedName>
    <definedName name="Desglose_de_préstamos_a_sociedades_no_financieras_por_sector_económico" localSheetId="31">#REF!</definedName>
    <definedName name="Desglose_de_préstamos_a_sociedades_no_financieras_por_sector_económico" localSheetId="32">#REF!</definedName>
    <definedName name="Desglose_de_préstamos_a_sociedades_no_financieras_por_sector_económico" localSheetId="4">#REF!</definedName>
    <definedName name="Desglose_de_préstamos_a_sociedades_no_financieras_por_sector_económico" localSheetId="41">#REF!</definedName>
    <definedName name="Desglose_de_préstamos_a_sociedades_no_financieras_por_sector_económico" localSheetId="43">#REF!</definedName>
    <definedName name="Desglose_de_préstamos_a_sociedades_no_financieras_por_sector_económico">'20'!$B$2:$J$26</definedName>
    <definedName name="Desglose_de_préstamos_en_situación_de_mora_por_días_de_vencimiento_y_sector" localSheetId="1">#REF!</definedName>
    <definedName name="Desglose_de_préstamos_en_situación_de_mora_por_días_de_vencimiento_y_sector" localSheetId="11">#REF!</definedName>
    <definedName name="Desglose_de_préstamos_en_situación_de_mora_por_días_de_vencimiento_y_sector" localSheetId="12">#REF!</definedName>
    <definedName name="Desglose_de_préstamos_en_situación_de_mora_por_días_de_vencimiento_y_sector" localSheetId="13">#REF!</definedName>
    <definedName name="Desglose_de_préstamos_en_situación_de_mora_por_días_de_vencimiento_y_sector" localSheetId="14">#REF!</definedName>
    <definedName name="Desglose_de_préstamos_en_situación_de_mora_por_días_de_vencimiento_y_sector" localSheetId="15">#REF!</definedName>
    <definedName name="Desglose_de_préstamos_en_situación_de_mora_por_días_de_vencimiento_y_sector" localSheetId="16">#REF!</definedName>
    <definedName name="Desglose_de_préstamos_en_situación_de_mora_por_días_de_vencimiento_y_sector" localSheetId="17">#REF!</definedName>
    <definedName name="Desglose_de_préstamos_en_situación_de_mora_por_días_de_vencimiento_y_sector" localSheetId="27">#REF!</definedName>
    <definedName name="Desglose_de_préstamos_en_situación_de_mora_por_días_de_vencimiento_y_sector" localSheetId="28">#REF!</definedName>
    <definedName name="Desglose_de_préstamos_en_situación_de_mora_por_días_de_vencimiento_y_sector" localSheetId="29">#REF!</definedName>
    <definedName name="Desglose_de_préstamos_en_situación_de_mora_por_días_de_vencimiento_y_sector" localSheetId="3">#REF!</definedName>
    <definedName name="Desglose_de_préstamos_en_situación_de_mora_por_días_de_vencimiento_y_sector" localSheetId="30">#REF!</definedName>
    <definedName name="Desglose_de_préstamos_en_situación_de_mora_por_días_de_vencimiento_y_sector" localSheetId="31">#REF!</definedName>
    <definedName name="Desglose_de_préstamos_en_situación_de_mora_por_días_de_vencimiento_y_sector" localSheetId="32">#REF!</definedName>
    <definedName name="Desglose_de_préstamos_en_situación_de_mora_por_días_de_vencimiento_y_sector" localSheetId="4">#REF!</definedName>
    <definedName name="Desglose_de_préstamos_en_situación_de_mora_por_días_de_vencimiento_y_sector" localSheetId="41">#REF!</definedName>
    <definedName name="Desglose_de_préstamos_en_situación_de_mora_por_días_de_vencimiento_y_sector" localSheetId="43">#REF!</definedName>
    <definedName name="Desglose_de_préstamos_en_situación_de_mora_por_días_de_vencimiento_y_sector">'22'!$B$2:$I$10</definedName>
    <definedName name="Desglose_exposiciones_en_mora_y_deterioradas_de_préstamos_por_sectores" localSheetId="1">#REF!</definedName>
    <definedName name="Desglose_exposiciones_en_mora_y_deterioradas_de_préstamos_por_sectores" localSheetId="11">#REF!</definedName>
    <definedName name="Desglose_exposiciones_en_mora_y_deterioradas_de_préstamos_por_sectores" localSheetId="12">#REF!</definedName>
    <definedName name="Desglose_exposiciones_en_mora_y_deterioradas_de_préstamos_por_sectores" localSheetId="13">#REF!</definedName>
    <definedName name="Desglose_exposiciones_en_mora_y_deterioradas_de_préstamos_por_sectores" localSheetId="14">#REF!</definedName>
    <definedName name="Desglose_exposiciones_en_mora_y_deterioradas_de_préstamos_por_sectores" localSheetId="15">#REF!</definedName>
    <definedName name="Desglose_exposiciones_en_mora_y_deterioradas_de_préstamos_por_sectores" localSheetId="16">#REF!</definedName>
    <definedName name="Desglose_exposiciones_en_mora_y_deterioradas_de_préstamos_por_sectores" localSheetId="17">#REF!</definedName>
    <definedName name="Desglose_exposiciones_en_mora_y_deterioradas_de_préstamos_por_sectores" localSheetId="27">#REF!</definedName>
    <definedName name="Desglose_exposiciones_en_mora_y_deterioradas_de_préstamos_por_sectores" localSheetId="28">#REF!</definedName>
    <definedName name="Desglose_exposiciones_en_mora_y_deterioradas_de_préstamos_por_sectores" localSheetId="29">#REF!</definedName>
    <definedName name="Desglose_exposiciones_en_mora_y_deterioradas_de_préstamos_por_sectores" localSheetId="3">#REF!</definedName>
    <definedName name="Desglose_exposiciones_en_mora_y_deterioradas_de_préstamos_por_sectores" localSheetId="30">#REF!</definedName>
    <definedName name="Desglose_exposiciones_en_mora_y_deterioradas_de_préstamos_por_sectores" localSheetId="31">#REF!</definedName>
    <definedName name="Desglose_exposiciones_en_mora_y_deterioradas_de_préstamos_por_sectores" localSheetId="32">#REF!</definedName>
    <definedName name="Desglose_exposiciones_en_mora_y_deterioradas_de_préstamos_por_sectores" localSheetId="4">#REF!</definedName>
    <definedName name="Desglose_exposiciones_en_mora_y_deterioradas_de_préstamos_por_sectores" localSheetId="41">#REF!</definedName>
    <definedName name="Desglose_exposiciones_en_mora_y_deterioradas_de_préstamos_por_sectores" localSheetId="43">#REF!</definedName>
    <definedName name="Desglose_exposiciones_en_mora_y_deterioradas_de_préstamos_por_sectores">'19'!$B$2:$J$17</definedName>
    <definedName name="Dot_inmuebles2009">[10]Variables!$B$17</definedName>
    <definedName name="dotacact">[4]nota37!$E$9</definedName>
    <definedName name="dotanetact">[4]nota37!$E$12</definedName>
    <definedName name="Efecto_de_las_compensaciones_y_las_garantias_reales_mantenidas_sobre_los_valores_de_exposicion" localSheetId="1">#REF!</definedName>
    <definedName name="Efecto_de_las_compensaciones_y_las_garantias_reales_mantenidas_sobre_los_valores_de_exposicion" localSheetId="11">#REF!</definedName>
    <definedName name="Efecto_de_las_compensaciones_y_las_garantias_reales_mantenidas_sobre_los_valores_de_exposicion" localSheetId="12">#REF!</definedName>
    <definedName name="Efecto_de_las_compensaciones_y_las_garantias_reales_mantenidas_sobre_los_valores_de_exposicion" localSheetId="13">#REF!</definedName>
    <definedName name="Efecto_de_las_compensaciones_y_las_garantias_reales_mantenidas_sobre_los_valores_de_exposicion" localSheetId="14">#REF!</definedName>
    <definedName name="Efecto_de_las_compensaciones_y_las_garantias_reales_mantenidas_sobre_los_valores_de_exposicion" localSheetId="15">#REF!</definedName>
    <definedName name="Efecto_de_las_compensaciones_y_las_garantias_reales_mantenidas_sobre_los_valores_de_exposicion" localSheetId="16">#REF!</definedName>
    <definedName name="Efecto_de_las_compensaciones_y_las_garantias_reales_mantenidas_sobre_los_valores_de_exposicion" localSheetId="17">#REF!</definedName>
    <definedName name="Efecto_de_las_compensaciones_y_las_garantias_reales_mantenidas_sobre_los_valores_de_exposicion" localSheetId="27">#REF!</definedName>
    <definedName name="Efecto_de_las_compensaciones_y_las_garantias_reales_mantenidas_sobre_los_valores_de_exposicion" localSheetId="28">#REF!</definedName>
    <definedName name="Efecto_de_las_compensaciones_y_las_garantias_reales_mantenidas_sobre_los_valores_de_exposicion" localSheetId="29">#REF!</definedName>
    <definedName name="Efecto_de_las_compensaciones_y_las_garantias_reales_mantenidas_sobre_los_valores_de_exposicion" localSheetId="3">#REF!</definedName>
    <definedName name="Efecto_de_las_compensaciones_y_las_garantias_reales_mantenidas_sobre_los_valores_de_exposicion" localSheetId="30">#REF!</definedName>
    <definedName name="Efecto_de_las_compensaciones_y_las_garantias_reales_mantenidas_sobre_los_valores_de_exposicion" localSheetId="31">#REF!</definedName>
    <definedName name="Efecto_de_las_compensaciones_y_las_garantias_reales_mantenidas_sobre_los_valores_de_exposicion" localSheetId="32">#REF!</definedName>
    <definedName name="Efecto_de_las_compensaciones_y_las_garantias_reales_mantenidas_sobre_los_valores_de_exposicion" localSheetId="4">#REF!</definedName>
    <definedName name="Efecto_de_las_compensaciones_y_las_garantias_reales_mantenidas_sobre_los_valores_de_exposicion" localSheetId="41">#REF!</definedName>
    <definedName name="Efecto_de_las_compensaciones_y_las_garantias_reales_mantenidas_sobre_los_valores_de_exposicion" localSheetId="43">#REF!</definedName>
    <definedName name="Efecto_de_las_compensaciones_y_las_garantias_reales_mantenidas_sobre_los_valores_de_exposicion">'36'!$B$2:$C$14</definedName>
    <definedName name="Efecto_de_las_compensaciones_y_las_garantías_reales_mantenidas_sobre_los_valores_de_exposición" localSheetId="1">#REF!</definedName>
    <definedName name="Efecto_de_las_compensaciones_y_las_garantías_reales_mantenidas_sobre_los_valores_de_exposición" localSheetId="11">#REF!</definedName>
    <definedName name="Efecto_de_las_compensaciones_y_las_garantías_reales_mantenidas_sobre_los_valores_de_exposición" localSheetId="12">#REF!</definedName>
    <definedName name="Efecto_de_las_compensaciones_y_las_garantías_reales_mantenidas_sobre_los_valores_de_exposición" localSheetId="13">#REF!</definedName>
    <definedName name="Efecto_de_las_compensaciones_y_las_garantías_reales_mantenidas_sobre_los_valores_de_exposición" localSheetId="14">#REF!</definedName>
    <definedName name="Efecto_de_las_compensaciones_y_las_garantías_reales_mantenidas_sobre_los_valores_de_exposición" localSheetId="15">#REF!</definedName>
    <definedName name="Efecto_de_las_compensaciones_y_las_garantías_reales_mantenidas_sobre_los_valores_de_exposición" localSheetId="16">#REF!</definedName>
    <definedName name="Efecto_de_las_compensaciones_y_las_garantías_reales_mantenidas_sobre_los_valores_de_exposición" localSheetId="17">#REF!</definedName>
    <definedName name="Efecto_de_las_compensaciones_y_las_garantías_reales_mantenidas_sobre_los_valores_de_exposición" localSheetId="27">#REF!</definedName>
    <definedName name="Efecto_de_las_compensaciones_y_las_garantías_reales_mantenidas_sobre_los_valores_de_exposición" localSheetId="28">#REF!</definedName>
    <definedName name="Efecto_de_las_compensaciones_y_las_garantías_reales_mantenidas_sobre_los_valores_de_exposición" localSheetId="29">#REF!</definedName>
    <definedName name="Efecto_de_las_compensaciones_y_las_garantías_reales_mantenidas_sobre_los_valores_de_exposición" localSheetId="3">#REF!</definedName>
    <definedName name="Efecto_de_las_compensaciones_y_las_garantías_reales_mantenidas_sobre_los_valores_de_exposición" localSheetId="30">#REF!</definedName>
    <definedName name="Efecto_de_las_compensaciones_y_las_garantías_reales_mantenidas_sobre_los_valores_de_exposición" localSheetId="31">#REF!</definedName>
    <definedName name="Efecto_de_las_compensaciones_y_las_garantías_reales_mantenidas_sobre_los_valores_de_exposición" localSheetId="32">#REF!</definedName>
    <definedName name="Efecto_de_las_compensaciones_y_las_garantías_reales_mantenidas_sobre_los_valores_de_exposición" localSheetId="4">#REF!</definedName>
    <definedName name="Efecto_de_las_compensaciones_y_las_garantías_reales_mantenidas_sobre_los_valores_de_exposición" localSheetId="41">#REF!</definedName>
    <definedName name="Efecto_de_las_compensaciones_y_las_garantías_reales_mantenidas_sobre_los_valores_de_exposición" localSheetId="43">#REF!</definedName>
    <definedName name="Efecto_de_las_compensaciones_y_las_garantías_reales_mantenidas_sobre_los_valores_de_exposición">'36'!$B$2:$C$14</definedName>
    <definedName name="Elementos" localSheetId="10">#REF!</definedName>
    <definedName name="Elementos" localSheetId="2">#REF!</definedName>
    <definedName name="Elementos" localSheetId="9">#REF!</definedName>
    <definedName name="Elementos">#REF!</definedName>
    <definedName name="Entidad">#REF!</definedName>
    <definedName name="EQU_Exposiciones_de_la_cartera_de_participaciones_accionariales" localSheetId="1">#REF!</definedName>
    <definedName name="EQU_Exposiciones_de_la_cartera_de_participaciones_accionariales" localSheetId="11">#REF!</definedName>
    <definedName name="EQU_Exposiciones_de_la_cartera_de_participaciones_accionariales" localSheetId="12">#REF!</definedName>
    <definedName name="EQU_Exposiciones_de_la_cartera_de_participaciones_accionariales" localSheetId="13">#REF!</definedName>
    <definedName name="EQU_Exposiciones_de_la_cartera_de_participaciones_accionariales" localSheetId="14">#REF!</definedName>
    <definedName name="EQU_Exposiciones_de_la_cartera_de_participaciones_accionariales" localSheetId="15">#REF!</definedName>
    <definedName name="EQU_Exposiciones_de_la_cartera_de_participaciones_accionariales" localSheetId="16">#REF!</definedName>
    <definedName name="EQU_Exposiciones_de_la_cartera_de_participaciones_accionariales" localSheetId="17">#REF!</definedName>
    <definedName name="EQU_Exposiciones_de_la_cartera_de_participaciones_accionariales" localSheetId="2">#REF!</definedName>
    <definedName name="EQU_Exposiciones_de_la_cartera_de_participaciones_accionariales" localSheetId="27">#REF!</definedName>
    <definedName name="EQU_Exposiciones_de_la_cartera_de_participaciones_accionariales" localSheetId="28">#REF!</definedName>
    <definedName name="EQU_Exposiciones_de_la_cartera_de_participaciones_accionariales" localSheetId="29">#REF!</definedName>
    <definedName name="EQU_Exposiciones_de_la_cartera_de_participaciones_accionariales" localSheetId="3">#REF!</definedName>
    <definedName name="EQU_Exposiciones_de_la_cartera_de_participaciones_accionariales" localSheetId="30">#REF!</definedName>
    <definedName name="EQU_Exposiciones_de_la_cartera_de_participaciones_accionariales" localSheetId="31">#REF!</definedName>
    <definedName name="EQU_Exposiciones_de_la_cartera_de_participaciones_accionariales" localSheetId="32">#REF!</definedName>
    <definedName name="EQU_Exposiciones_de_la_cartera_de_participaciones_accionariales" localSheetId="4">#REF!</definedName>
    <definedName name="EQU_Exposiciones_de_la_cartera_de_participaciones_accionariales" localSheetId="41">#REF!</definedName>
    <definedName name="EQU_Exposiciones_de_la_cartera_de_participaciones_accionariales" localSheetId="43">'43'!$B$4:$J$14</definedName>
    <definedName name="EQU_Exposiciones_de_la_cartera_de_participaciones_accionariales">#REF!</definedName>
    <definedName name="EQU_Método_Simple__IRB" localSheetId="1">#REF!</definedName>
    <definedName name="EQU_Método_Simple__IRB" localSheetId="11">#REF!</definedName>
    <definedName name="EQU_Método_Simple__IRB" localSheetId="12">#REF!</definedName>
    <definedName name="EQU_Método_Simple__IRB" localSheetId="13">#REF!</definedName>
    <definedName name="EQU_Método_Simple__IRB" localSheetId="14">#REF!</definedName>
    <definedName name="EQU_Método_Simple__IRB" localSheetId="15">#REF!</definedName>
    <definedName name="EQU_Método_Simple__IRB" localSheetId="16">#REF!</definedName>
    <definedName name="EQU_Método_Simple__IRB" localSheetId="17">#REF!</definedName>
    <definedName name="EQU_Método_Simple__IRB" localSheetId="2">#REF!</definedName>
    <definedName name="EQU_Método_Simple__IRB" localSheetId="27">#REF!</definedName>
    <definedName name="EQU_Método_Simple__IRB" localSheetId="28">#REF!</definedName>
    <definedName name="EQU_Método_Simple__IRB" localSheetId="29">#REF!</definedName>
    <definedName name="EQU_Método_Simple__IRB" localSheetId="3">#REF!</definedName>
    <definedName name="EQU_Método_Simple__IRB" localSheetId="30">#REF!</definedName>
    <definedName name="EQU_Método_Simple__IRB" localSheetId="31">#REF!</definedName>
    <definedName name="EQU_Método_Simple__IRB" localSheetId="32">#REF!</definedName>
    <definedName name="EQU_Método_Simple__IRB" localSheetId="4">#REF!</definedName>
    <definedName name="EQU_Método_Simple__IRB" localSheetId="41">#REF!</definedName>
    <definedName name="EQU_Método_Simple__IRB" localSheetId="43">'43'!$B$39:$H$48</definedName>
    <definedName name="EQU_Método_Simple__IRB">#REF!</definedName>
    <definedName name="EQU_Metodología_PD_LGD__IRB" localSheetId="1">#REF!</definedName>
    <definedName name="EQU_Metodología_PD_LGD__IRB" localSheetId="11">#REF!</definedName>
    <definedName name="EQU_Metodología_PD_LGD__IRB" localSheetId="12">#REF!</definedName>
    <definedName name="EQU_Metodología_PD_LGD__IRB" localSheetId="13">#REF!</definedName>
    <definedName name="EQU_Metodología_PD_LGD__IRB" localSheetId="14">#REF!</definedName>
    <definedName name="EQU_Metodología_PD_LGD__IRB" localSheetId="15">#REF!</definedName>
    <definedName name="EQU_Metodología_PD_LGD__IRB" localSheetId="16">#REF!</definedName>
    <definedName name="EQU_Metodología_PD_LGD__IRB" localSheetId="17">#REF!</definedName>
    <definedName name="EQU_Metodología_PD_LGD__IRB" localSheetId="2">#REF!</definedName>
    <definedName name="EQU_Metodología_PD_LGD__IRB" localSheetId="27">#REF!</definedName>
    <definedName name="EQU_Metodología_PD_LGD__IRB" localSheetId="28">#REF!</definedName>
    <definedName name="EQU_Metodología_PD_LGD__IRB" localSheetId="29">#REF!</definedName>
    <definedName name="EQU_Metodología_PD_LGD__IRB" localSheetId="3">#REF!</definedName>
    <definedName name="EQU_Metodología_PD_LGD__IRB" localSheetId="30">#REF!</definedName>
    <definedName name="EQU_Metodología_PD_LGD__IRB" localSheetId="31">#REF!</definedName>
    <definedName name="EQU_Metodología_PD_LGD__IRB" localSheetId="32">#REF!</definedName>
    <definedName name="EQU_Metodología_PD_LGD__IRB" localSheetId="4">#REF!</definedName>
    <definedName name="EQU_Metodología_PD_LGD__IRB" localSheetId="41">#REF!</definedName>
    <definedName name="EQU_Metodología_PD_LGD__IRB" localSheetId="43">'43'!$B$19:$J$34</definedName>
    <definedName name="EQU_Metodología_PD_LGD__IRB">#REF!</definedName>
    <definedName name="Erste_BisIII" localSheetId="2">#REF!</definedName>
    <definedName name="Erste_BisIII">#REF!</definedName>
    <definedName name="Estados_de_flujos_de_APR_de_exposiciones_al_riesgo_de_crédito_según_el_método_IRB" localSheetId="1">#REF!</definedName>
    <definedName name="Estados_de_flujos_de_APR_de_exposiciones_al_riesgo_de_crédito_según_el_método_IRB" localSheetId="11">#REF!</definedName>
    <definedName name="Estados_de_flujos_de_APR_de_exposiciones_al_riesgo_de_crédito_según_el_método_IRB" localSheetId="12">#REF!</definedName>
    <definedName name="Estados_de_flujos_de_APR_de_exposiciones_al_riesgo_de_crédito_según_el_método_IRB" localSheetId="13">#REF!</definedName>
    <definedName name="Estados_de_flujos_de_APR_de_exposiciones_al_riesgo_de_crédito_según_el_método_IRB" localSheetId="14">#REF!</definedName>
    <definedName name="Estados_de_flujos_de_APR_de_exposiciones_al_riesgo_de_crédito_según_el_método_IRB" localSheetId="15">'15'!$B$2:$D$15</definedName>
    <definedName name="Estados_de_flujos_de_APR_de_exposiciones_al_riesgo_de_crédito_según_el_método_IRB" localSheetId="16">#REF!</definedName>
    <definedName name="Estados_de_flujos_de_APR_de_exposiciones_al_riesgo_de_crédito_según_el_método_IRB" localSheetId="17">#REF!</definedName>
    <definedName name="Estados_de_flujos_de_APR_de_exposiciones_al_riesgo_de_crédito_según_el_método_IRB" localSheetId="27">#REF!</definedName>
    <definedName name="Estados_de_flujos_de_APR_de_exposiciones_al_riesgo_de_crédito_según_el_método_IRB" localSheetId="28">#REF!</definedName>
    <definedName name="Estados_de_flujos_de_APR_de_exposiciones_al_riesgo_de_crédito_según_el_método_IRB" localSheetId="29">#REF!</definedName>
    <definedName name="Estados_de_flujos_de_APR_de_exposiciones_al_riesgo_de_crédito_según_el_método_IRB" localSheetId="3">#REF!</definedName>
    <definedName name="Estados_de_flujos_de_APR_de_exposiciones_al_riesgo_de_crédito_según_el_método_IRB" localSheetId="30">#REF!</definedName>
    <definedName name="Estados_de_flujos_de_APR_de_exposiciones_al_riesgo_de_crédito_según_el_método_IRB" localSheetId="31">#REF!</definedName>
    <definedName name="Estados_de_flujos_de_APR_de_exposiciones_al_riesgo_de_crédito_según_el_método_IRB" localSheetId="32">#REF!</definedName>
    <definedName name="Estados_de_flujos_de_APR_de_exposiciones_al_riesgo_de_crédito_según_el_método_IRB" localSheetId="4">#REF!</definedName>
    <definedName name="Estados_de_flujos_de_APR_de_exposiciones_al_riesgo_de_crédito_según_el_método_IRB" localSheetId="41">#REF!</definedName>
    <definedName name="Estados_de_flujos_de_APR_de_exposiciones_al_riesgo_de_crédito_según_el_método_IRB" localSheetId="43">#REF!</definedName>
    <definedName name="Estados_de_flujos_de_APR_de_exposiciones_al_riesgo_de_crédito_según_el_método_IRB">#REF!</definedName>
    <definedName name="Estados_de_flujos_de_APR_de_las_exposiciones_al_riesgo_de_contraparte_segun_el_metodo_IMM" localSheetId="1">#REF!</definedName>
    <definedName name="Estados_de_flujos_de_APR_de_las_exposiciones_al_riesgo_de_contraparte_segun_el_metodo_IMM" localSheetId="11">#REF!</definedName>
    <definedName name="Estados_de_flujos_de_APR_de_las_exposiciones_al_riesgo_de_contraparte_segun_el_metodo_IMM" localSheetId="12">#REF!</definedName>
    <definedName name="Estados_de_flujos_de_APR_de_las_exposiciones_al_riesgo_de_contraparte_segun_el_metodo_IMM" localSheetId="13">#REF!</definedName>
    <definedName name="Estados_de_flujos_de_APR_de_las_exposiciones_al_riesgo_de_contraparte_segun_el_metodo_IMM" localSheetId="14">#REF!</definedName>
    <definedName name="Estados_de_flujos_de_APR_de_las_exposiciones_al_riesgo_de_contraparte_segun_el_metodo_IMM" localSheetId="15">#REF!</definedName>
    <definedName name="Estados_de_flujos_de_APR_de_las_exposiciones_al_riesgo_de_contraparte_segun_el_metodo_IMM" localSheetId="16">#REF!</definedName>
    <definedName name="Estados_de_flujos_de_APR_de_las_exposiciones_al_riesgo_de_contraparte_segun_el_metodo_IMM" localSheetId="17">#REF!</definedName>
    <definedName name="Estados_de_flujos_de_APR_de_las_exposiciones_al_riesgo_de_contraparte_segun_el_metodo_IMM" localSheetId="2">#REF!</definedName>
    <definedName name="Estados_de_flujos_de_APR_de_las_exposiciones_al_riesgo_de_contraparte_segun_el_metodo_IMM" localSheetId="27">#REF!</definedName>
    <definedName name="Estados_de_flujos_de_APR_de_las_exposiciones_al_riesgo_de_contraparte_segun_el_metodo_IMM" localSheetId="28">#REF!</definedName>
    <definedName name="Estados_de_flujos_de_APR_de_las_exposiciones_al_riesgo_de_contraparte_segun_el_metodo_IMM" localSheetId="29">#REF!</definedName>
    <definedName name="Estados_de_flujos_de_APR_de_las_exposiciones_al_riesgo_de_contraparte_segun_el_metodo_IMM" localSheetId="3">#REF!</definedName>
    <definedName name="Estados_de_flujos_de_APR_de_las_exposiciones_al_riesgo_de_contraparte_segun_el_metodo_IMM" localSheetId="30">#REF!</definedName>
    <definedName name="Estados_de_flujos_de_APR_de_las_exposiciones_al_riesgo_de_contraparte_segun_el_metodo_IMM" localSheetId="31">#REF!</definedName>
    <definedName name="Estados_de_flujos_de_APR_de_las_exposiciones_al_riesgo_de_contraparte_segun_el_metodo_IMM" localSheetId="32">#REF!</definedName>
    <definedName name="Estados_de_flujos_de_APR_de_las_exposiciones_al_riesgo_de_contraparte_segun_el_metodo_IMM" localSheetId="4">#REF!</definedName>
    <definedName name="Estados_de_flujos_de_APR_de_las_exposiciones_al_riesgo_de_contraparte_segun_el_metodo_IMM" localSheetId="41">'41'!$B$2:$I$17</definedName>
    <definedName name="Estados_de_flujos_de_APR_de_las_exposiciones_al_riesgo_de_contraparte_segun_el_metodo_IMM" localSheetId="43">#REF!</definedName>
    <definedName name="Estados_de_flujos_de_APR_de_las_exposiciones_al_riesgo_de_contraparte_segun_el_metodo_IMM">#REF!</definedName>
    <definedName name="Estados_de_flujos_de_APR_de_las_exposiciones_al_riesgo_de_contraparte_según_el_método_IMM" localSheetId="1">#REF!</definedName>
    <definedName name="Estados_de_flujos_de_APR_de_las_exposiciones_al_riesgo_de_contraparte_según_el_método_IMM" localSheetId="11">#REF!</definedName>
    <definedName name="Estados_de_flujos_de_APR_de_las_exposiciones_al_riesgo_de_contraparte_según_el_método_IMM" localSheetId="12">#REF!</definedName>
    <definedName name="Estados_de_flujos_de_APR_de_las_exposiciones_al_riesgo_de_contraparte_según_el_método_IMM" localSheetId="13">#REF!</definedName>
    <definedName name="Estados_de_flujos_de_APR_de_las_exposiciones_al_riesgo_de_contraparte_según_el_método_IMM" localSheetId="14">#REF!</definedName>
    <definedName name="Estados_de_flujos_de_APR_de_las_exposiciones_al_riesgo_de_contraparte_según_el_método_IMM" localSheetId="15">#REF!</definedName>
    <definedName name="Estados_de_flujos_de_APR_de_las_exposiciones_al_riesgo_de_contraparte_según_el_método_IMM" localSheetId="16">#REF!</definedName>
    <definedName name="Estados_de_flujos_de_APR_de_las_exposiciones_al_riesgo_de_contraparte_según_el_método_IMM" localSheetId="17">#REF!</definedName>
    <definedName name="Estados_de_flujos_de_APR_de_las_exposiciones_al_riesgo_de_contraparte_según_el_método_IMM" localSheetId="27">#REF!</definedName>
    <definedName name="Estados_de_flujos_de_APR_de_las_exposiciones_al_riesgo_de_contraparte_según_el_método_IMM" localSheetId="28">#REF!</definedName>
    <definedName name="Estados_de_flujos_de_APR_de_las_exposiciones_al_riesgo_de_contraparte_según_el_método_IMM" localSheetId="29">#REF!</definedName>
    <definedName name="Estados_de_flujos_de_APR_de_las_exposiciones_al_riesgo_de_contraparte_según_el_método_IMM" localSheetId="3">#REF!</definedName>
    <definedName name="Estados_de_flujos_de_APR_de_las_exposiciones_al_riesgo_de_contraparte_según_el_método_IMM" localSheetId="30">#REF!</definedName>
    <definedName name="Estados_de_flujos_de_APR_de_las_exposiciones_al_riesgo_de_contraparte_según_el_método_IMM" localSheetId="31">#REF!</definedName>
    <definedName name="Estados_de_flujos_de_APR_de_las_exposiciones_al_riesgo_de_contraparte_según_el_método_IMM" localSheetId="32">'32'!$B$2:$D$13</definedName>
    <definedName name="Estados_de_flujos_de_APR_de_las_exposiciones_al_riesgo_de_contraparte_según_el_método_IMM" localSheetId="4">#REF!</definedName>
    <definedName name="Estados_de_flujos_de_APR_de_las_exposiciones_al_riesgo_de_contraparte_según_el_método_IMM" localSheetId="41">#REF!</definedName>
    <definedName name="Estados_de_flujos_de_APR_de_las_exposiciones_al_riesgo_de_contraparte_según_el_método_IMM" localSheetId="43">#REF!</definedName>
    <definedName name="Estados_de_flujos_de_APR_de_las_exposiciones_al_riesgo_de_contraparte_según_el_método_IMM">#REF!</definedName>
    <definedName name="Estados_de_flujos_de_RWA_para_exposiciones_al_riesgo_de_mercado_según_IMA" localSheetId="1">#REF!</definedName>
    <definedName name="Estados_de_flujos_de_RWA_para_exposiciones_al_riesgo_de_mercado_según_IMA" localSheetId="11">#REF!</definedName>
    <definedName name="Estados_de_flujos_de_RWA_para_exposiciones_al_riesgo_de_mercado_según_IMA" localSheetId="12">#REF!</definedName>
    <definedName name="Estados_de_flujos_de_RWA_para_exposiciones_al_riesgo_de_mercado_según_IMA" localSheetId="13">#REF!</definedName>
    <definedName name="Estados_de_flujos_de_RWA_para_exposiciones_al_riesgo_de_mercado_según_IMA" localSheetId="14">#REF!</definedName>
    <definedName name="Estados_de_flujos_de_RWA_para_exposiciones_al_riesgo_de_mercado_según_IMA" localSheetId="15">#REF!</definedName>
    <definedName name="Estados_de_flujos_de_RWA_para_exposiciones_al_riesgo_de_mercado_según_IMA" localSheetId="16">#REF!</definedName>
    <definedName name="Estados_de_flujos_de_RWA_para_exposiciones_al_riesgo_de_mercado_según_IMA" localSheetId="17">#REF!</definedName>
    <definedName name="Estados_de_flujos_de_RWA_para_exposiciones_al_riesgo_de_mercado_según_IMA" localSheetId="2">#REF!</definedName>
    <definedName name="Estados_de_flujos_de_RWA_para_exposiciones_al_riesgo_de_mercado_según_IMA" localSheetId="27">#REF!</definedName>
    <definedName name="Estados_de_flujos_de_RWA_para_exposiciones_al_riesgo_de_mercado_según_IMA" localSheetId="28">#REF!</definedName>
    <definedName name="Estados_de_flujos_de_RWA_para_exposiciones_al_riesgo_de_mercado_según_IMA" localSheetId="29">#REF!</definedName>
    <definedName name="Estados_de_flujos_de_RWA_para_exposiciones_al_riesgo_de_mercado_según_IMA" localSheetId="3">#REF!</definedName>
    <definedName name="Estados_de_flujos_de_RWA_para_exposiciones_al_riesgo_de_mercado_según_IMA" localSheetId="30">#REF!</definedName>
    <definedName name="Estados_de_flujos_de_RWA_para_exposiciones_al_riesgo_de_mercado_según_IMA" localSheetId="31">#REF!</definedName>
    <definedName name="Estados_de_flujos_de_RWA_para_exposiciones_al_riesgo_de_mercado_según_IMA" localSheetId="32">#REF!</definedName>
    <definedName name="Estados_de_flujos_de_RWA_para_exposiciones_al_riesgo_de_mercado_según_IMA" localSheetId="4">#REF!</definedName>
    <definedName name="Estados_de_flujos_de_RWA_para_exposiciones_al_riesgo_de_mercado_según_IMA" localSheetId="41">'41'!$B$2:$I$17</definedName>
    <definedName name="Estados_de_flujos_de_RWA_para_exposiciones_al_riesgo_de_mercado_según_IMA" localSheetId="43">#REF!</definedName>
    <definedName name="Estados_de_flujos_de_RWA_para_exposiciones_al_riesgo_de_mercado_según_IMA">#REF!</definedName>
    <definedName name="Estalvida_BISIII" localSheetId="2">#REF!</definedName>
    <definedName name="Estalvida_BISIII">#REF!</definedName>
    <definedName name="existact">[4]nota38!$D$15</definedName>
    <definedName name="ExpoCaserFL">'[9]Resum datos CABK (sas)'!$H$40</definedName>
    <definedName name="ExpoCaserFLCRI">'[9]Resum datos CRITERIA (sas) '!$H$41</definedName>
    <definedName name="Exposición_y_APR_por_CVA" localSheetId="1">#REF!</definedName>
    <definedName name="Exposición_y_APR_por_CVA" localSheetId="11">#REF!</definedName>
    <definedName name="Exposición_y_APR_por_CVA" localSheetId="12">#REF!</definedName>
    <definedName name="Exposición_y_APR_por_CVA" localSheetId="13">#REF!</definedName>
    <definedName name="Exposición_y_APR_por_CVA" localSheetId="14">#REF!</definedName>
    <definedName name="Exposición_y_APR_por_CVA" localSheetId="15">#REF!</definedName>
    <definedName name="Exposición_y_APR_por_CVA" localSheetId="16">#REF!</definedName>
    <definedName name="Exposición_y_APR_por_CVA" localSheetId="17">#REF!</definedName>
    <definedName name="Exposición_y_APR_por_CVA" localSheetId="27">#REF!</definedName>
    <definedName name="Exposición_y_APR_por_CVA" localSheetId="28">#REF!</definedName>
    <definedName name="Exposición_y_APR_por_CVA" localSheetId="29">#REF!</definedName>
    <definedName name="Exposición_y_APR_por_CVA" localSheetId="3">#REF!</definedName>
    <definedName name="Exposición_y_APR_por_CVA" localSheetId="30">#REF!</definedName>
    <definedName name="Exposición_y_APR_por_CVA" localSheetId="31">#REF!</definedName>
    <definedName name="Exposición_y_APR_por_CVA" localSheetId="32">#REF!</definedName>
    <definedName name="Exposición_y_APR_por_CVA" localSheetId="4">#REF!</definedName>
    <definedName name="Exposición_y_APR_por_CVA" localSheetId="41">#REF!</definedName>
    <definedName name="Exposición_y_APR_por_CVA" localSheetId="43">#REF!</definedName>
    <definedName name="Exposición_y_APR_por_CVA" localSheetId="5">'5'!$B$2:$D$9</definedName>
    <definedName name="Exposición_y_APR_por_CVA">'35'!$B$2:$D$8</definedName>
    <definedName name="Exposiciones__frente_a_Entidades_de_Contrapartida_Central" localSheetId="1">#REF!</definedName>
    <definedName name="Exposiciones__frente_a_Entidades_de_Contrapartida_Central" localSheetId="11">#REF!</definedName>
    <definedName name="Exposiciones__frente_a_Entidades_de_Contrapartida_Central" localSheetId="12">#REF!</definedName>
    <definedName name="Exposiciones__frente_a_Entidades_de_Contrapartida_Central" localSheetId="13">#REF!</definedName>
    <definedName name="Exposiciones__frente_a_Entidades_de_Contrapartida_Central" localSheetId="14">#REF!</definedName>
    <definedName name="Exposiciones__frente_a_Entidades_de_Contrapartida_Central" localSheetId="15">#REF!</definedName>
    <definedName name="Exposiciones__frente_a_Entidades_de_Contrapartida_Central" localSheetId="16">#REF!</definedName>
    <definedName name="Exposiciones__frente_a_Entidades_de_Contrapartida_Central" localSheetId="17">#REF!</definedName>
    <definedName name="Exposiciones__frente_a_Entidades_de_Contrapartida_Central" localSheetId="27">#REF!</definedName>
    <definedName name="Exposiciones__frente_a_Entidades_de_Contrapartida_Central" localSheetId="28">#REF!</definedName>
    <definedName name="Exposiciones__frente_a_Entidades_de_Contrapartida_Central" localSheetId="29">#REF!</definedName>
    <definedName name="Exposiciones__frente_a_Entidades_de_Contrapartida_Central" localSheetId="3">#REF!</definedName>
    <definedName name="Exposiciones__frente_a_Entidades_de_Contrapartida_Central" localSheetId="30">#REF!</definedName>
    <definedName name="Exposiciones__frente_a_Entidades_de_Contrapartida_Central" localSheetId="31">#REF!</definedName>
    <definedName name="Exposiciones__frente_a_Entidades_de_Contrapartida_Central" localSheetId="32">#REF!</definedName>
    <definedName name="Exposiciones__frente_a_Entidades_de_Contrapartida_Central" localSheetId="4">#REF!</definedName>
    <definedName name="Exposiciones__frente_a_Entidades_de_Contrapartida_Central" localSheetId="41">#REF!</definedName>
    <definedName name="Exposiciones__frente_a_Entidades_de_Contrapartida_Central" localSheetId="43">#REF!</definedName>
    <definedName name="Exposiciones__frente_a_Entidades_de_Contrapartida_Central">'34'!$B$2:$D$24</definedName>
    <definedName name="Exposiciones_con_derivados_de_crédito" localSheetId="1">#REF!</definedName>
    <definedName name="Exposiciones_con_derivados_de_crédito" localSheetId="11">#REF!</definedName>
    <definedName name="Exposiciones_con_derivados_de_crédito" localSheetId="12">#REF!</definedName>
    <definedName name="Exposiciones_con_derivados_de_crédito" localSheetId="13">#REF!</definedName>
    <definedName name="Exposiciones_con_derivados_de_crédito" localSheetId="14">#REF!</definedName>
    <definedName name="Exposiciones_con_derivados_de_crédito" localSheetId="15">#REF!</definedName>
    <definedName name="Exposiciones_con_derivados_de_crédito" localSheetId="16">#REF!</definedName>
    <definedName name="Exposiciones_con_derivados_de_crédito" localSheetId="17">#REF!</definedName>
    <definedName name="Exposiciones_con_derivados_de_crédito" localSheetId="27">#REF!</definedName>
    <definedName name="Exposiciones_con_derivados_de_crédito" localSheetId="28">#REF!</definedName>
    <definedName name="Exposiciones_con_derivados_de_crédito" localSheetId="29">#REF!</definedName>
    <definedName name="Exposiciones_con_derivados_de_crédito" localSheetId="3">#REF!</definedName>
    <definedName name="Exposiciones_con_derivados_de_crédito" localSheetId="30">#REF!</definedName>
    <definedName name="Exposiciones_con_derivados_de_crédito" localSheetId="31">#REF!</definedName>
    <definedName name="Exposiciones_con_derivados_de_crédito" localSheetId="32">#REF!</definedName>
    <definedName name="Exposiciones_con_derivados_de_crédito" localSheetId="4">#REF!</definedName>
    <definedName name="Exposiciones_con_derivados_de_crédito" localSheetId="41">#REF!</definedName>
    <definedName name="Exposiciones_con_derivados_de_crédito" localSheetId="43">#REF!</definedName>
    <definedName name="Exposiciones_con_derivados_de_crédito">'37'!$B$2:$D$15</definedName>
    <definedName name="Exposiciones_de_la_cartera_de_participaciones_accionariales" localSheetId="1">#REF!</definedName>
    <definedName name="Exposiciones_de_la_cartera_de_participaciones_accionariales" localSheetId="11">#REF!</definedName>
    <definedName name="Exposiciones_de_la_cartera_de_participaciones_accionariales" localSheetId="12">#REF!</definedName>
    <definedName name="Exposiciones_de_la_cartera_de_participaciones_accionariales" localSheetId="13">#REF!</definedName>
    <definedName name="Exposiciones_de_la_cartera_de_participaciones_accionariales" localSheetId="14">#REF!</definedName>
    <definedName name="Exposiciones_de_la_cartera_de_participaciones_accionariales" localSheetId="15">#REF!</definedName>
    <definedName name="Exposiciones_de_la_cartera_de_participaciones_accionariales" localSheetId="16">#REF!</definedName>
    <definedName name="Exposiciones_de_la_cartera_de_participaciones_accionariales" localSheetId="17">#REF!</definedName>
    <definedName name="Exposiciones_de_la_cartera_de_participaciones_accionariales" localSheetId="2">#REF!</definedName>
    <definedName name="Exposiciones_de_la_cartera_de_participaciones_accionariales" localSheetId="27">#REF!</definedName>
    <definedName name="Exposiciones_de_la_cartera_de_participaciones_accionariales" localSheetId="28">#REF!</definedName>
    <definedName name="Exposiciones_de_la_cartera_de_participaciones_accionariales" localSheetId="29">#REF!</definedName>
    <definedName name="Exposiciones_de_la_cartera_de_participaciones_accionariales" localSheetId="3">#REF!</definedName>
    <definedName name="Exposiciones_de_la_cartera_de_participaciones_accionariales" localSheetId="30">#REF!</definedName>
    <definedName name="Exposiciones_de_la_cartera_de_participaciones_accionariales" localSheetId="31">#REF!</definedName>
    <definedName name="Exposiciones_de_la_cartera_de_participaciones_accionariales" localSheetId="32">#REF!</definedName>
    <definedName name="Exposiciones_de_la_cartera_de_participaciones_accionariales" localSheetId="4">#REF!</definedName>
    <definedName name="Exposiciones_de_la_cartera_de_participaciones_accionariales" localSheetId="41">#REF!</definedName>
    <definedName name="Exposiciones_de_la_cartera_de_participaciones_accionariales" localSheetId="43">'43'!$B$4:$J$14</definedName>
    <definedName name="Exposiciones_de_la_cartera_de_participaciones_accionariales">#REF!</definedName>
    <definedName name="Exposiciones_dudosas_y_exposiciones_reestructuradas_y_refinanciadas" localSheetId="1">#REF!</definedName>
    <definedName name="Exposiciones_dudosas_y_exposiciones_reestructuradas_y_refinanciadas" localSheetId="11">#REF!</definedName>
    <definedName name="Exposiciones_dudosas_y_exposiciones_reestructuradas_y_refinanciadas" localSheetId="12">#REF!</definedName>
    <definedName name="Exposiciones_dudosas_y_exposiciones_reestructuradas_y_refinanciadas" localSheetId="13">#REF!</definedName>
    <definedName name="Exposiciones_dudosas_y_exposiciones_reestructuradas_y_refinanciadas" localSheetId="14">#REF!</definedName>
    <definedName name="Exposiciones_dudosas_y_exposiciones_reestructuradas_y_refinanciadas" localSheetId="15">#REF!</definedName>
    <definedName name="Exposiciones_dudosas_y_exposiciones_reestructuradas_y_refinanciadas" localSheetId="16">#REF!</definedName>
    <definedName name="Exposiciones_dudosas_y_exposiciones_reestructuradas_y_refinanciadas" localSheetId="17">#REF!</definedName>
    <definedName name="Exposiciones_dudosas_y_exposiciones_reestructuradas_y_refinanciadas" localSheetId="27">#REF!</definedName>
    <definedName name="Exposiciones_dudosas_y_exposiciones_reestructuradas_y_refinanciadas" localSheetId="28">#REF!</definedName>
    <definedName name="Exposiciones_dudosas_y_exposiciones_reestructuradas_y_refinanciadas" localSheetId="29">#REF!</definedName>
    <definedName name="Exposiciones_dudosas_y_exposiciones_reestructuradas_y_refinanciadas" localSheetId="3">#REF!</definedName>
    <definedName name="Exposiciones_dudosas_y_exposiciones_reestructuradas_y_refinanciadas" localSheetId="30">#REF!</definedName>
    <definedName name="Exposiciones_dudosas_y_exposiciones_reestructuradas_y_refinanciadas" localSheetId="31">#REF!</definedName>
    <definedName name="Exposiciones_dudosas_y_exposiciones_reestructuradas_y_refinanciadas" localSheetId="32">#REF!</definedName>
    <definedName name="Exposiciones_dudosas_y_exposiciones_reestructuradas_y_refinanciadas" localSheetId="4">#REF!</definedName>
    <definedName name="Exposiciones_dudosas_y_exposiciones_reestructuradas_y_refinanciadas" localSheetId="41">#REF!</definedName>
    <definedName name="Exposiciones_dudosas_y_exposiciones_reestructuradas_y_refinanciadas" localSheetId="43">#REF!</definedName>
    <definedName name="Exposiciones_dudosas_y_exposiciones_reestructuradas_y_refinanciadas">'23'!$B$2:$P$12</definedName>
    <definedName name="Exposiciones_frente_a_Entidades_de_Contrapartida_Central" localSheetId="1">#REF!</definedName>
    <definedName name="Exposiciones_frente_a_Entidades_de_Contrapartida_Central" localSheetId="11">#REF!</definedName>
    <definedName name="Exposiciones_frente_a_Entidades_de_Contrapartida_Central" localSheetId="12">#REF!</definedName>
    <definedName name="Exposiciones_frente_a_Entidades_de_Contrapartida_Central" localSheetId="13">#REF!</definedName>
    <definedName name="Exposiciones_frente_a_Entidades_de_Contrapartida_Central" localSheetId="14">#REF!</definedName>
    <definedName name="Exposiciones_frente_a_Entidades_de_Contrapartida_Central" localSheetId="15">#REF!</definedName>
    <definedName name="Exposiciones_frente_a_Entidades_de_Contrapartida_Central" localSheetId="16">#REF!</definedName>
    <definedName name="Exposiciones_frente_a_Entidades_de_Contrapartida_Central" localSheetId="17">#REF!</definedName>
    <definedName name="Exposiciones_frente_a_Entidades_de_Contrapartida_Central" localSheetId="27">#REF!</definedName>
    <definedName name="Exposiciones_frente_a_Entidades_de_Contrapartida_Central" localSheetId="28">#REF!</definedName>
    <definedName name="Exposiciones_frente_a_Entidades_de_Contrapartida_Central" localSheetId="29">#REF!</definedName>
    <definedName name="Exposiciones_frente_a_Entidades_de_Contrapartida_Central" localSheetId="3">#REF!</definedName>
    <definedName name="Exposiciones_frente_a_Entidades_de_Contrapartida_Central" localSheetId="30">#REF!</definedName>
    <definedName name="Exposiciones_frente_a_Entidades_de_Contrapartida_Central" localSheetId="31">#REF!</definedName>
    <definedName name="Exposiciones_frente_a_Entidades_de_Contrapartida_Central" localSheetId="32">#REF!</definedName>
    <definedName name="Exposiciones_frente_a_Entidades_de_Contrapartida_Central" localSheetId="4">#REF!</definedName>
    <definedName name="Exposiciones_frente_a_Entidades_de_Contrapartida_Central" localSheetId="41">#REF!</definedName>
    <definedName name="Exposiciones_frente_a_Entidades_de_Contrapartida_Central" localSheetId="43">#REF!</definedName>
    <definedName name="Exposiciones_frente_a_Entidades_de_Contrapartida_Central">'34'!$B$2:$D$24</definedName>
    <definedName name="Exposiciones_minoristas_renovables_elegibles" localSheetId="1">#REF!</definedName>
    <definedName name="Exposiciones_minoristas_renovables_elegibles" localSheetId="11">#REF!</definedName>
    <definedName name="Exposiciones_minoristas_renovables_elegibles" localSheetId="12">#REF!</definedName>
    <definedName name="Exposiciones_minoristas_renovables_elegibles" localSheetId="13">#REF!</definedName>
    <definedName name="Exposiciones_minoristas_renovables_elegibles" localSheetId="14">#REF!</definedName>
    <definedName name="Exposiciones_minoristas_renovables_elegibles" localSheetId="15">#REF!</definedName>
    <definedName name="Exposiciones_minoristas_renovables_elegibles" localSheetId="16">'16'!$B$46:$Q$64</definedName>
    <definedName name="Exposiciones_minoristas_renovables_elegibles" localSheetId="17">#REF!</definedName>
    <definedName name="Exposiciones_minoristas_renovables_elegibles" localSheetId="27">#REF!</definedName>
    <definedName name="Exposiciones_minoristas_renovables_elegibles" localSheetId="28">#REF!</definedName>
    <definedName name="Exposiciones_minoristas_renovables_elegibles" localSheetId="29">#REF!</definedName>
    <definedName name="Exposiciones_minoristas_renovables_elegibles" localSheetId="3">#REF!</definedName>
    <definedName name="Exposiciones_minoristas_renovables_elegibles" localSheetId="30">#REF!</definedName>
    <definedName name="Exposiciones_minoristas_renovables_elegibles" localSheetId="31">#REF!</definedName>
    <definedName name="Exposiciones_minoristas_renovables_elegibles" localSheetId="32">#REF!</definedName>
    <definedName name="Exposiciones_minoristas_renovables_elegibles" localSheetId="4">#REF!</definedName>
    <definedName name="Exposiciones_minoristas_renovables_elegibles" localSheetId="41">#REF!</definedName>
    <definedName name="Exposiciones_minoristas_renovables_elegibles" localSheetId="43">#REF!</definedName>
    <definedName name="Exposiciones_minoristas_renovables_elegibles">#REF!</definedName>
    <definedName name="Exposiciones_Pymes_minorista" localSheetId="1">#REF!</definedName>
    <definedName name="Exposiciones_Pymes_minorista" localSheetId="11">#REF!</definedName>
    <definedName name="Exposiciones_Pymes_minorista" localSheetId="12">#REF!</definedName>
    <definedName name="Exposiciones_Pymes_minorista" localSheetId="13">#REF!</definedName>
    <definedName name="Exposiciones_Pymes_minorista" localSheetId="14">#REF!</definedName>
    <definedName name="Exposiciones_Pymes_minorista" localSheetId="15">#REF!</definedName>
    <definedName name="Exposiciones_Pymes_minorista" localSheetId="16">'16'!$B$67:$Q$85</definedName>
    <definedName name="Exposiciones_Pymes_minorista" localSheetId="17">#REF!</definedName>
    <definedName name="Exposiciones_Pymes_minorista" localSheetId="27">#REF!</definedName>
    <definedName name="Exposiciones_Pymes_minorista" localSheetId="28">#REF!</definedName>
    <definedName name="Exposiciones_Pymes_minorista" localSheetId="29">#REF!</definedName>
    <definedName name="Exposiciones_Pymes_minorista" localSheetId="3">#REF!</definedName>
    <definedName name="Exposiciones_Pymes_minorista" localSheetId="30">#REF!</definedName>
    <definedName name="Exposiciones_Pymes_minorista" localSheetId="31">#REF!</definedName>
    <definedName name="Exposiciones_Pymes_minorista" localSheetId="32">#REF!</definedName>
    <definedName name="Exposiciones_Pymes_minorista" localSheetId="4">#REF!</definedName>
    <definedName name="Exposiciones_Pymes_minorista" localSheetId="41">#REF!</definedName>
    <definedName name="Exposiciones_Pymes_minorista" localSheetId="43">#REF!</definedName>
    <definedName name="Exposiciones_Pymes_minorista">#REF!</definedName>
    <definedName name="factor">[10]Variables!$B$47</definedName>
    <definedName name="fase">[5]HFM!$C$9</definedName>
    <definedName name="fase2">[11]PARAMETROS!$D$8</definedName>
    <definedName name="Fecha" localSheetId="10">#REF!</definedName>
    <definedName name="Fecha" localSheetId="2">#REF!</definedName>
    <definedName name="Fecha" localSheetId="9">#REF!</definedName>
    <definedName name="Fecha">#REF!</definedName>
    <definedName name="fi">[12]nota12!$Z$1</definedName>
    <definedName name="hola" localSheetId="1" hidden="1">{#N/A,#N/A,FALSE,"422";#N/A,#N/A,FALSE,"421";#N/A,#N/A,FALSE,"42"}</definedName>
    <definedName name="hola" localSheetId="10" hidden="1">{#N/A,#N/A,FALSE,"422";#N/A,#N/A,FALSE,"421";#N/A,#N/A,FALSE,"42"}</definedName>
    <definedName name="hola" localSheetId="11" hidden="1">{#N/A,#N/A,FALSE,"422";#N/A,#N/A,FALSE,"421";#N/A,#N/A,FALSE,"42"}</definedName>
    <definedName name="hola" localSheetId="12" hidden="1">{#N/A,#N/A,FALSE,"422";#N/A,#N/A,FALSE,"421";#N/A,#N/A,FALSE,"42"}</definedName>
    <definedName name="hola" localSheetId="13" hidden="1">{#N/A,#N/A,FALSE,"422";#N/A,#N/A,FALSE,"421";#N/A,#N/A,FALSE,"42"}</definedName>
    <definedName name="hola" localSheetId="14" hidden="1">{#N/A,#N/A,FALSE,"422";#N/A,#N/A,FALSE,"421";#N/A,#N/A,FALSE,"42"}</definedName>
    <definedName name="hola" localSheetId="15" hidden="1">{#N/A,#N/A,FALSE,"422";#N/A,#N/A,FALSE,"421";#N/A,#N/A,FALSE,"42"}</definedName>
    <definedName name="hola" localSheetId="16" hidden="1">{#N/A,#N/A,FALSE,"422";#N/A,#N/A,FALSE,"421";#N/A,#N/A,FALSE,"42"}</definedName>
    <definedName name="hola" localSheetId="17" hidden="1">{#N/A,#N/A,FALSE,"422";#N/A,#N/A,FALSE,"421";#N/A,#N/A,FALSE,"42"}</definedName>
    <definedName name="hola" localSheetId="18" hidden="1">{#N/A,#N/A,FALSE,"422";#N/A,#N/A,FALSE,"421";#N/A,#N/A,FALSE,"42"}</definedName>
    <definedName name="hola" localSheetId="2" hidden="1">{#N/A,#N/A,FALSE,"422";#N/A,#N/A,FALSE,"421";#N/A,#N/A,FALSE,"42"}</definedName>
    <definedName name="hola" localSheetId="21" hidden="1">{#N/A,#N/A,FALSE,"422";#N/A,#N/A,FALSE,"421";#N/A,#N/A,FALSE,"42"}</definedName>
    <definedName name="hola" localSheetId="24" hidden="1">{#N/A,#N/A,FALSE,"422";#N/A,#N/A,FALSE,"421";#N/A,#N/A,FALSE,"42"}</definedName>
    <definedName name="hola" localSheetId="27" hidden="1">{#N/A,#N/A,FALSE,"422";#N/A,#N/A,FALSE,"421";#N/A,#N/A,FALSE,"42"}</definedName>
    <definedName name="hola" localSheetId="28" hidden="1">{#N/A,#N/A,FALSE,"422";#N/A,#N/A,FALSE,"421";#N/A,#N/A,FALSE,"42"}</definedName>
    <definedName name="hola" localSheetId="29" hidden="1">{#N/A,#N/A,FALSE,"422";#N/A,#N/A,FALSE,"421";#N/A,#N/A,FALSE,"42"}</definedName>
    <definedName name="hola" localSheetId="3" hidden="1">{#N/A,#N/A,FALSE,"422";#N/A,#N/A,FALSE,"421";#N/A,#N/A,FALSE,"42"}</definedName>
    <definedName name="hola" localSheetId="30" hidden="1">{#N/A,#N/A,FALSE,"422";#N/A,#N/A,FALSE,"421";#N/A,#N/A,FALSE,"42"}</definedName>
    <definedName name="hola" localSheetId="31" hidden="1">{#N/A,#N/A,FALSE,"422";#N/A,#N/A,FALSE,"421";#N/A,#N/A,FALSE,"42"}</definedName>
    <definedName name="hola" localSheetId="32" hidden="1">{#N/A,#N/A,FALSE,"422";#N/A,#N/A,FALSE,"421";#N/A,#N/A,FALSE,"42"}</definedName>
    <definedName name="hola" localSheetId="37" hidden="1">{#N/A,#N/A,FALSE,"422";#N/A,#N/A,FALSE,"421";#N/A,#N/A,FALSE,"42"}</definedName>
    <definedName name="hola" localSheetId="4" hidden="1">{#N/A,#N/A,FALSE,"422";#N/A,#N/A,FALSE,"421";#N/A,#N/A,FALSE,"42"}</definedName>
    <definedName name="hola" localSheetId="41" hidden="1">{#N/A,#N/A,FALSE,"422";#N/A,#N/A,FALSE,"421";#N/A,#N/A,FALSE,"42"}</definedName>
    <definedName name="hola" localSheetId="42" hidden="1">{#N/A,#N/A,FALSE,"422";#N/A,#N/A,FALSE,"421";#N/A,#N/A,FALSE,"42"}</definedName>
    <definedName name="hola" localSheetId="43" hidden="1">{#N/A,#N/A,FALSE,"422";#N/A,#N/A,FALSE,"421";#N/A,#N/A,FALSE,"42"}</definedName>
    <definedName name="hola" localSheetId="45" hidden="1">{#N/A,#N/A,FALSE,"422";#N/A,#N/A,FALSE,"421";#N/A,#N/A,FALSE,"42"}</definedName>
    <definedName name="hola" localSheetId="8" hidden="1">{#N/A,#N/A,FALSE,"422";#N/A,#N/A,FALSE,"421";#N/A,#N/A,FALSE,"42"}</definedName>
    <definedName name="hola" localSheetId="9" hidden="1">{#N/A,#N/A,FALSE,"422";#N/A,#N/A,FALSE,"421";#N/A,#N/A,FALSE,"42"}</definedName>
    <definedName name="hola" hidden="1">{#N/A,#N/A,FALSE,"422";#N/A,#N/A,FALSE,"421";#N/A,#N/A,FALSE,"42"}</definedName>
    <definedName name="ID_BUCKET_1">[13]BUCKET_IRP!$AL:$AL</definedName>
    <definedName name="ID_CAPA_3">[13]VALIDAR_CAPA3!$P:$P</definedName>
    <definedName name="Inbursa_BisIII" localSheetId="10">#REF!</definedName>
    <definedName name="Inbursa_BisIII" localSheetId="2">#REF!</definedName>
    <definedName name="Inbursa_BisIII" localSheetId="9">#REF!</definedName>
    <definedName name="Inbursa_BisIII">#REF!</definedName>
    <definedName name="ind" localSheetId="10" hidden="1">[1]capçalera!#REF!</definedName>
    <definedName name="ind" localSheetId="2" hidden="1">[1]capçalera!#REF!</definedName>
    <definedName name="ind" localSheetId="9" hidden="1">[1]capçalera!#REF!</definedName>
    <definedName name="ind" hidden="1">[1]capçalera!#REF!</definedName>
    <definedName name="indice_nuevo" localSheetId="10" hidden="1">{#N/A,#N/A,FALSE,"422";#N/A,#N/A,FALSE,"421";#N/A,#N/A,FALSE,"42"}</definedName>
    <definedName name="indice_nuevo" localSheetId="2" hidden="1">{#N/A,#N/A,FALSE,"422";#N/A,#N/A,FALSE,"421";#N/A,#N/A,FALSE,"42"}</definedName>
    <definedName name="indice_nuevo" localSheetId="45" hidden="1">{#N/A,#N/A,FALSE,"422";#N/A,#N/A,FALSE,"421";#N/A,#N/A,FALSE,"42"}</definedName>
    <definedName name="indice_nuevo" localSheetId="9" hidden="1">{#N/A,#N/A,FALSE,"422";#N/A,#N/A,FALSE,"421";#N/A,#N/A,FALSE,"42"}</definedName>
    <definedName name="indice_nuevo" hidden="1">{#N/A,#N/A,FALSE,"422";#N/A,#N/A,FALSE,"421";#N/A,#N/A,FALSE,"42"}</definedName>
    <definedName name="Inpsa_BisIII" localSheetId="10">#REF!</definedName>
    <definedName name="Inpsa_BisIII" localSheetId="9">#REF!</definedName>
    <definedName name="Inpsa_BisIII">#REF!</definedName>
    <definedName name="intra">[5]HFM!$C$10</definedName>
    <definedName name="InvAlaris_bisIII" localSheetId="10">#REF!</definedName>
    <definedName name="InvAlaris_bisIII" localSheetId="9">#REF!</definedName>
    <definedName name="InvAlaris_bisIII">#REF!</definedName>
    <definedName name="invcact">[4]nota37!$E$10</definedName>
    <definedName name="InvFinAgval_bisIII" localSheetId="10">#REF!</definedName>
    <definedName name="InvFinAgval_bisIII" localSheetId="9">#REF!</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 localSheetId="1">#REF!</definedName>
    <definedName name="IRB__exposiciones_al_riesgo_de_contraparte_por_cartera_e_intervalo_de_PD" localSheetId="11">#REF!</definedName>
    <definedName name="IRB__exposiciones_al_riesgo_de_contraparte_por_cartera_e_intervalo_de_PD" localSheetId="12">#REF!</definedName>
    <definedName name="IRB__exposiciones_al_riesgo_de_contraparte_por_cartera_e_intervalo_de_PD" localSheetId="13">#REF!</definedName>
    <definedName name="IRB__exposiciones_al_riesgo_de_contraparte_por_cartera_e_intervalo_de_PD" localSheetId="14">#REF!</definedName>
    <definedName name="IRB__exposiciones_al_riesgo_de_contraparte_por_cartera_e_intervalo_de_PD" localSheetId="15">#REF!</definedName>
    <definedName name="IRB__exposiciones_al_riesgo_de_contraparte_por_cartera_e_intervalo_de_PD" localSheetId="16">#REF!</definedName>
    <definedName name="IRB__exposiciones_al_riesgo_de_contraparte_por_cartera_e_intervalo_de_PD" localSheetId="17">#REF!</definedName>
    <definedName name="IRB__exposiciones_al_riesgo_de_contraparte_por_cartera_e_intervalo_de_PD" localSheetId="27">#REF!</definedName>
    <definedName name="IRB__exposiciones_al_riesgo_de_contraparte_por_cartera_e_intervalo_de_PD" localSheetId="28">#REF!</definedName>
    <definedName name="IRB__exposiciones_al_riesgo_de_contraparte_por_cartera_e_intervalo_de_PD" localSheetId="29">#REF!</definedName>
    <definedName name="IRB__exposiciones_al_riesgo_de_contraparte_por_cartera_e_intervalo_de_PD" localSheetId="3">#REF!</definedName>
    <definedName name="IRB__exposiciones_al_riesgo_de_contraparte_por_cartera_e_intervalo_de_PD" localSheetId="30">#REF!</definedName>
    <definedName name="IRB__exposiciones_al_riesgo_de_contraparte_por_cartera_e_intervalo_de_PD" localSheetId="31">'31'!$B$2:$M$20</definedName>
    <definedName name="IRB__exposiciones_al_riesgo_de_contraparte_por_cartera_e_intervalo_de_PD" localSheetId="32">#REF!</definedName>
    <definedName name="IRB__exposiciones_al_riesgo_de_contraparte_por_cartera_e_intervalo_de_PD" localSheetId="4">#REF!</definedName>
    <definedName name="IRB__exposiciones_al_riesgo_de_contraparte_por_cartera_e_intervalo_de_PD" localSheetId="41">#REF!</definedName>
    <definedName name="IRB__exposiciones_al_riesgo_de_contraparte_por_cartera_e_intervalo_de_PD" localSheetId="43">#REF!</definedName>
    <definedName name="IRB__exposiciones_al_riesgo_de_contraparte_por_cartera_e_intervalo_de_PD">#REF!</definedName>
    <definedName name="IRB__exposiciones_al_riesgo_de_contraparte_por_cartera_e_intervalo_de_PD." localSheetId="1">#REF!</definedName>
    <definedName name="IRB__exposiciones_al_riesgo_de_contraparte_por_cartera_e_intervalo_de_PD." localSheetId="11">#REF!</definedName>
    <definedName name="IRB__exposiciones_al_riesgo_de_contraparte_por_cartera_e_intervalo_de_PD." localSheetId="12">#REF!</definedName>
    <definedName name="IRB__exposiciones_al_riesgo_de_contraparte_por_cartera_e_intervalo_de_PD." localSheetId="13">#REF!</definedName>
    <definedName name="IRB__exposiciones_al_riesgo_de_contraparte_por_cartera_e_intervalo_de_PD." localSheetId="14">#REF!</definedName>
    <definedName name="IRB__exposiciones_al_riesgo_de_contraparte_por_cartera_e_intervalo_de_PD." localSheetId="15">#REF!</definedName>
    <definedName name="IRB__exposiciones_al_riesgo_de_contraparte_por_cartera_e_intervalo_de_PD." localSheetId="16">#REF!</definedName>
    <definedName name="IRB__exposiciones_al_riesgo_de_contraparte_por_cartera_e_intervalo_de_PD." localSheetId="17">#REF!</definedName>
    <definedName name="IRB__exposiciones_al_riesgo_de_contraparte_por_cartera_e_intervalo_de_PD." localSheetId="27">#REF!</definedName>
    <definedName name="IRB__exposiciones_al_riesgo_de_contraparte_por_cartera_e_intervalo_de_PD." localSheetId="28">#REF!</definedName>
    <definedName name="IRB__exposiciones_al_riesgo_de_contraparte_por_cartera_e_intervalo_de_PD." localSheetId="29">#REF!</definedName>
    <definedName name="IRB__exposiciones_al_riesgo_de_contraparte_por_cartera_e_intervalo_de_PD." localSheetId="3">#REF!</definedName>
    <definedName name="IRB__exposiciones_al_riesgo_de_contraparte_por_cartera_e_intervalo_de_PD." localSheetId="30">#REF!</definedName>
    <definedName name="IRB__exposiciones_al_riesgo_de_contraparte_por_cartera_e_intervalo_de_PD." localSheetId="31">'31'!$B$3:$M$20</definedName>
    <definedName name="IRB__exposiciones_al_riesgo_de_contraparte_por_cartera_e_intervalo_de_PD." localSheetId="32">#REF!</definedName>
    <definedName name="IRB__exposiciones_al_riesgo_de_contraparte_por_cartera_e_intervalo_de_PD." localSheetId="4">#REF!</definedName>
    <definedName name="IRB__exposiciones_al_riesgo_de_contraparte_por_cartera_e_intervalo_de_PD." localSheetId="41">#REF!</definedName>
    <definedName name="IRB__exposiciones_al_riesgo_de_contraparte_por_cartera_e_intervalo_de_PD." localSheetId="43">#REF!</definedName>
    <definedName name="IRB__exposiciones_al_riesgo_de_contraparte_por_cartera_e_intervalo_de_PD.">#REF!</definedName>
    <definedName name="j" localSheetId="10">#REF!</definedName>
    <definedName name="j" localSheetId="9">#REF!</definedName>
    <definedName name="j">#REF!</definedName>
    <definedName name="je" localSheetId="19" hidden="1">#REF!</definedName>
    <definedName name="je" localSheetId="20" hidden="1">#REF!</definedName>
    <definedName name="je" localSheetId="21" hidden="1">#REF!</definedName>
    <definedName name="je" localSheetId="22" hidden="1">#REF!</definedName>
    <definedName name="je" localSheetId="24" hidden="1">#REF!</definedName>
    <definedName name="je" localSheetId="25" hidden="1">#REF!</definedName>
    <definedName name="je" localSheetId="26" hidden="1">#REF!</definedName>
    <definedName name="je" localSheetId="31" hidden="1">#REF!</definedName>
    <definedName name="je" localSheetId="34" hidden="1">#REF!</definedName>
    <definedName name="je" localSheetId="35" hidden="1">#REF!</definedName>
    <definedName name="je" localSheetId="37" hidden="1">#REF!</definedName>
    <definedName name="je" localSheetId="38" hidden="1">#REF!</definedName>
    <definedName name="je" localSheetId="39" hidden="1">#REF!</definedName>
    <definedName name="je" localSheetId="4" hidden="1">#REF!</definedName>
    <definedName name="je" localSheetId="40" hidden="1">#REF!</definedName>
    <definedName name="je" localSheetId="41" hidden="1">#REF!</definedName>
    <definedName name="je" localSheetId="42" hidden="1">#REF!</definedName>
    <definedName name="je" localSheetId="5" hidden="1">#REF!</definedName>
    <definedName name="je" localSheetId="0" hidden="1">#REF!</definedName>
    <definedName name="je" hidden="1">#REF!</definedName>
    <definedName name="k" localSheetId="19" hidden="1">#REF!</definedName>
    <definedName name="k" localSheetId="20" hidden="1">#REF!</definedName>
    <definedName name="k" localSheetId="21" hidden="1">#REF!</definedName>
    <definedName name="k" localSheetId="22" hidden="1">#REF!</definedName>
    <definedName name="k" localSheetId="24" hidden="1">#REF!</definedName>
    <definedName name="k" localSheetId="25" hidden="1">#REF!</definedName>
    <definedName name="k" localSheetId="26" hidden="1">#REF!</definedName>
    <definedName name="k" localSheetId="31" hidden="1">#REF!</definedName>
    <definedName name="k" localSheetId="34" hidden="1">#REF!</definedName>
    <definedName name="k" localSheetId="35" hidden="1">#REF!</definedName>
    <definedName name="k" localSheetId="37" hidden="1">#REF!</definedName>
    <definedName name="k" localSheetId="38" hidden="1">#REF!</definedName>
    <definedName name="k" localSheetId="39" hidden="1">#REF!</definedName>
    <definedName name="k" localSheetId="4" hidden="1">#REF!</definedName>
    <definedName name="k" localSheetId="40" hidden="1">#REF!</definedName>
    <definedName name="k" localSheetId="42" hidden="1">#REF!</definedName>
    <definedName name="k" localSheetId="5" hidden="1">#REF!</definedName>
    <definedName name="k" localSheetId="0" hidden="1">#REF!</definedName>
    <definedName name="k" hidden="1">#REF!</definedName>
    <definedName name="LIKH" localSheetId="1" hidden="1">[14]DATOS!#REF!</definedName>
    <definedName name="LIKH" localSheetId="10" hidden="1">[14]DATOS!#REF!</definedName>
    <definedName name="LIKH" localSheetId="11" hidden="1">[14]DATOS!#REF!</definedName>
    <definedName name="LIKH" localSheetId="12" hidden="1">[14]DATOS!#REF!</definedName>
    <definedName name="LIKH" localSheetId="13" hidden="1">[14]DATOS!#REF!</definedName>
    <definedName name="LIKH" localSheetId="14" hidden="1">[14]DATOS!#REF!</definedName>
    <definedName name="LIKH" localSheetId="15" hidden="1">[14]DATOS!#REF!</definedName>
    <definedName name="LIKH" localSheetId="16" hidden="1">[14]DATOS!#REF!</definedName>
    <definedName name="LIKH" localSheetId="17" hidden="1">[14]DATOS!#REF!</definedName>
    <definedName name="LIKH" localSheetId="19" hidden="1">[14]DATOS!#REF!</definedName>
    <definedName name="LIKH" localSheetId="20" hidden="1">[14]DATOS!#REF!</definedName>
    <definedName name="LIKH" localSheetId="21" hidden="1">[14]DATOS!#REF!</definedName>
    <definedName name="LIKH" localSheetId="22" hidden="1">[14]DATOS!#REF!</definedName>
    <definedName name="LIKH" localSheetId="24" hidden="1">[14]DATOS!#REF!</definedName>
    <definedName name="LIKH" localSheetId="25" hidden="1">[14]DATOS!#REF!</definedName>
    <definedName name="LIKH" localSheetId="26" hidden="1">[14]DATOS!#REF!</definedName>
    <definedName name="LIKH" localSheetId="27" hidden="1">[14]DATOS!#REF!</definedName>
    <definedName name="LIKH" localSheetId="28" hidden="1">[14]DATOS!#REF!</definedName>
    <definedName name="LIKH" localSheetId="29" hidden="1">[14]DATOS!#REF!</definedName>
    <definedName name="LIKH" localSheetId="3" hidden="1">[14]DATOS!#REF!</definedName>
    <definedName name="LIKH" localSheetId="30" hidden="1">[14]DATOS!#REF!</definedName>
    <definedName name="LIKH" localSheetId="31" hidden="1">[14]DATOS!#REF!</definedName>
    <definedName name="LIKH" localSheetId="32" hidden="1">[14]DATOS!#REF!</definedName>
    <definedName name="LIKH" localSheetId="34" hidden="1">[14]DATOS!#REF!</definedName>
    <definedName name="LIKH" localSheetId="35" hidden="1">[14]DATOS!#REF!</definedName>
    <definedName name="LIKH" localSheetId="37" hidden="1">[14]DATOS!#REF!</definedName>
    <definedName name="LIKH" localSheetId="38" hidden="1">[14]DATOS!#REF!</definedName>
    <definedName name="LIKH" localSheetId="39" hidden="1">[14]DATOS!#REF!</definedName>
    <definedName name="LIKH" localSheetId="4" hidden="1">[14]DATOS!#REF!</definedName>
    <definedName name="LIKH" localSheetId="40" hidden="1">[14]DATOS!#REF!</definedName>
    <definedName name="LIKH" localSheetId="43" hidden="1">[14]DATOS!#REF!</definedName>
    <definedName name="LIKH" localSheetId="45" hidden="1">[14]DATOS!#REF!</definedName>
    <definedName name="LIKH" localSheetId="5" hidden="1">[14]DATOS!#REF!</definedName>
    <definedName name="LIKH" localSheetId="9" hidden="1">[14]DATOS!#REF!</definedName>
    <definedName name="LIKH" localSheetId="0" hidden="1">[14]DATOS!#REF!</definedName>
    <definedName name="LIKH" hidden="1">[14]DATOS!#REF!</definedName>
    <definedName name="lkp_meses">[15]utilidades!$A$17:$B$28</definedName>
    <definedName name="llll" localSheetId="10">#REF!</definedName>
    <definedName name="llll" localSheetId="2">#REF!</definedName>
    <definedName name="llll" localSheetId="9">#REF!</definedName>
    <definedName name="llll">#REF!</definedName>
    <definedName name="Localidad">#REF!</definedName>
    <definedName name="m">#REF!</definedName>
    <definedName name="Madrigal_bisIII">#REF!</definedName>
    <definedName name="Matriz_pre">#REF!</definedName>
    <definedName name="Mes">[10]Variables!$B$8</definedName>
    <definedName name="mes_0">[15]consola!$D$7</definedName>
    <definedName name="Mes_REA">[10]Variables!$B$11</definedName>
    <definedName name="meses">[16]aux!$A$7:$B$18</definedName>
    <definedName name="metod1">[11]PARAMETROS!$D$9</definedName>
    <definedName name="metod2">[11]PARAMETROS!$E$9</definedName>
    <definedName name="metod3">[11]PARAMETROS!$F$9</definedName>
    <definedName name="metod4">[11]PARAMETROS!$G$9</definedName>
    <definedName name="Moneda" localSheetId="10">#REF!</definedName>
    <definedName name="Moneda" localSheetId="2">#REF!</definedName>
    <definedName name="Moneda" localSheetId="9">#REF!</definedName>
    <definedName name="Moneda">#REF!</definedName>
    <definedName name="Monty_bisIII">#REF!</definedName>
    <definedName name="Movimientos_del_fondo_de_provisiones" localSheetId="1">#REF!</definedName>
    <definedName name="Movimientos_del_fondo_de_provisiones" localSheetId="11">#REF!</definedName>
    <definedName name="Movimientos_del_fondo_de_provisiones" localSheetId="12">#REF!</definedName>
    <definedName name="Movimientos_del_fondo_de_provisiones" localSheetId="13">#REF!</definedName>
    <definedName name="Movimientos_del_fondo_de_provisiones" localSheetId="14">#REF!</definedName>
    <definedName name="Movimientos_del_fondo_de_provisiones" localSheetId="15">#REF!</definedName>
    <definedName name="Movimientos_del_fondo_de_provisiones" localSheetId="16">#REF!</definedName>
    <definedName name="Movimientos_del_fondo_de_provisiones" localSheetId="17">#REF!</definedName>
    <definedName name="Movimientos_del_fondo_de_provisiones" localSheetId="27">#REF!</definedName>
    <definedName name="Movimientos_del_fondo_de_provisiones" localSheetId="28">#REF!</definedName>
    <definedName name="Movimientos_del_fondo_de_provisiones" localSheetId="29">#REF!</definedName>
    <definedName name="Movimientos_del_fondo_de_provisiones" localSheetId="3">#REF!</definedName>
    <definedName name="Movimientos_del_fondo_de_provisiones" localSheetId="30">#REF!</definedName>
    <definedName name="Movimientos_del_fondo_de_provisiones" localSheetId="31">#REF!</definedName>
    <definedName name="Movimientos_del_fondo_de_provisiones" localSheetId="32">#REF!</definedName>
    <definedName name="Movimientos_del_fondo_de_provisiones" localSheetId="4">#REF!</definedName>
    <definedName name="Movimientos_del_fondo_de_provisiones" localSheetId="41">#REF!</definedName>
    <definedName name="Movimientos_del_fondo_de_provisiones" localSheetId="43">#REF!</definedName>
    <definedName name="Movimientos_del_fondo_de_provisiones">'25'!$B$2:$E$18</definedName>
    <definedName name="NCG_BisIII" localSheetId="10">#REF!</definedName>
    <definedName name="NCG_BisIII" localSheetId="2">#REF!</definedName>
    <definedName name="NCG_BisIII" localSheetId="9">#REF!</definedName>
    <definedName name="NCG_BisIII">#REF!</definedName>
    <definedName name="new">#REF!</definedName>
    <definedName name="nom_mes">[17]Paràmetres!$B$20:$C$31</definedName>
    <definedName name="NomMes">[10]Variables!$B$55:$D$66</definedName>
    <definedName name="Otras_exposiciones_minoristas" localSheetId="1">#REF!</definedName>
    <definedName name="Otras_exposiciones_minoristas" localSheetId="11">#REF!</definedName>
    <definedName name="Otras_exposiciones_minoristas" localSheetId="12">#REF!</definedName>
    <definedName name="Otras_exposiciones_minoristas" localSheetId="13">#REF!</definedName>
    <definedName name="Otras_exposiciones_minoristas" localSheetId="14">#REF!</definedName>
    <definedName name="Otras_exposiciones_minoristas" localSheetId="15">#REF!</definedName>
    <definedName name="Otras_exposiciones_minoristas" localSheetId="16">'16'!$B$88:$Q$106</definedName>
    <definedName name="Otras_exposiciones_minoristas" localSheetId="17">#REF!</definedName>
    <definedName name="Otras_exposiciones_minoristas" localSheetId="27">#REF!</definedName>
    <definedName name="Otras_exposiciones_minoristas" localSheetId="28">#REF!</definedName>
    <definedName name="Otras_exposiciones_minoristas" localSheetId="29">#REF!</definedName>
    <definedName name="Otras_exposiciones_minoristas" localSheetId="3">#REF!</definedName>
    <definedName name="Otras_exposiciones_minoristas" localSheetId="30">#REF!</definedName>
    <definedName name="Otras_exposiciones_minoristas" localSheetId="31">#REF!</definedName>
    <definedName name="Otras_exposiciones_minoristas" localSheetId="32">#REF!</definedName>
    <definedName name="Otras_exposiciones_minoristas" localSheetId="4">#REF!</definedName>
    <definedName name="Otras_exposiciones_minoristas" localSheetId="41">#REF!</definedName>
    <definedName name="Otras_exposiciones_minoristas" localSheetId="43">#REF!</definedName>
    <definedName name="Otras_exposiciones_minoristas">#REF!</definedName>
    <definedName name="partasact">[4]nota38!$D$16</definedName>
    <definedName name="PAVENTURA">[10]Variables!$B$28</definedName>
    <definedName name="PDA" localSheetId="1" hidden="1">{#N/A,#N/A,TRUE,"REA_PRY";#N/A,#N/A,TRUE,"ACUM_ANT";#N/A,#N/A,TRUE,"ACMF_PRY";#N/A,#N/A,TRUE,"ACMF_ANT";#N/A,#N/A,TRUE,"BE"}</definedName>
    <definedName name="PDA" localSheetId="10" hidden="1">{#N/A,#N/A,TRUE,"REA_PRY";#N/A,#N/A,TRUE,"ACUM_ANT";#N/A,#N/A,TRUE,"ACMF_PRY";#N/A,#N/A,TRUE,"ACMF_ANT";#N/A,#N/A,TRUE,"BE"}</definedName>
    <definedName name="PDA" localSheetId="11" hidden="1">{#N/A,#N/A,TRUE,"REA_PRY";#N/A,#N/A,TRUE,"ACUM_ANT";#N/A,#N/A,TRUE,"ACMF_PRY";#N/A,#N/A,TRUE,"ACMF_ANT";#N/A,#N/A,TRUE,"BE"}</definedName>
    <definedName name="PDA" localSheetId="12" hidden="1">{#N/A,#N/A,TRUE,"REA_PRY";#N/A,#N/A,TRUE,"ACUM_ANT";#N/A,#N/A,TRUE,"ACMF_PRY";#N/A,#N/A,TRUE,"ACMF_ANT";#N/A,#N/A,TRUE,"BE"}</definedName>
    <definedName name="PDA" localSheetId="13" hidden="1">{#N/A,#N/A,TRUE,"REA_PRY";#N/A,#N/A,TRUE,"ACUM_ANT";#N/A,#N/A,TRUE,"ACMF_PRY";#N/A,#N/A,TRUE,"ACMF_ANT";#N/A,#N/A,TRUE,"BE"}</definedName>
    <definedName name="PDA" localSheetId="14" hidden="1">{#N/A,#N/A,TRUE,"REA_PRY";#N/A,#N/A,TRUE,"ACUM_ANT";#N/A,#N/A,TRUE,"ACMF_PRY";#N/A,#N/A,TRUE,"ACMF_ANT";#N/A,#N/A,TRUE,"BE"}</definedName>
    <definedName name="PDA" localSheetId="15" hidden="1">{#N/A,#N/A,TRUE,"REA_PRY";#N/A,#N/A,TRUE,"ACUM_ANT";#N/A,#N/A,TRUE,"ACMF_PRY";#N/A,#N/A,TRUE,"ACMF_ANT";#N/A,#N/A,TRUE,"BE"}</definedName>
    <definedName name="PDA" localSheetId="16" hidden="1">{#N/A,#N/A,TRUE,"REA_PRY";#N/A,#N/A,TRUE,"ACUM_ANT";#N/A,#N/A,TRUE,"ACMF_PRY";#N/A,#N/A,TRUE,"ACMF_ANT";#N/A,#N/A,TRUE,"BE"}</definedName>
    <definedName name="PDA" localSheetId="17" hidden="1">{#N/A,#N/A,TRUE,"REA_PRY";#N/A,#N/A,TRUE,"ACUM_ANT";#N/A,#N/A,TRUE,"ACMF_PRY";#N/A,#N/A,TRUE,"ACMF_ANT";#N/A,#N/A,TRUE,"BE"}</definedName>
    <definedName name="PDA" localSheetId="18" hidden="1">{#N/A,#N/A,TRUE,"REA_PRY";#N/A,#N/A,TRUE,"ACUM_ANT";#N/A,#N/A,TRUE,"ACMF_PRY";#N/A,#N/A,TRUE,"ACMF_ANT";#N/A,#N/A,TRUE,"BE"}</definedName>
    <definedName name="PDA" localSheetId="2" hidden="1">{#N/A,#N/A,TRUE,"REA_PRY";#N/A,#N/A,TRUE,"ACUM_ANT";#N/A,#N/A,TRUE,"ACMF_PRY";#N/A,#N/A,TRUE,"ACMF_ANT";#N/A,#N/A,TRUE,"BE"}</definedName>
    <definedName name="PDA" localSheetId="21" hidden="1">{#N/A,#N/A,TRUE,"REA_PRY";#N/A,#N/A,TRUE,"ACUM_ANT";#N/A,#N/A,TRUE,"ACMF_PRY";#N/A,#N/A,TRUE,"ACMF_ANT";#N/A,#N/A,TRUE,"BE"}</definedName>
    <definedName name="PDA" localSheetId="24" hidden="1">{#N/A,#N/A,TRUE,"REA_PRY";#N/A,#N/A,TRUE,"ACUM_ANT";#N/A,#N/A,TRUE,"ACMF_PRY";#N/A,#N/A,TRUE,"ACMF_ANT";#N/A,#N/A,TRUE,"BE"}</definedName>
    <definedName name="PDA" localSheetId="27" hidden="1">{#N/A,#N/A,TRUE,"REA_PRY";#N/A,#N/A,TRUE,"ACUM_ANT";#N/A,#N/A,TRUE,"ACMF_PRY";#N/A,#N/A,TRUE,"ACMF_ANT";#N/A,#N/A,TRUE,"BE"}</definedName>
    <definedName name="PDA" localSheetId="28" hidden="1">{#N/A,#N/A,TRUE,"REA_PRY";#N/A,#N/A,TRUE,"ACUM_ANT";#N/A,#N/A,TRUE,"ACMF_PRY";#N/A,#N/A,TRUE,"ACMF_ANT";#N/A,#N/A,TRUE,"BE"}</definedName>
    <definedName name="PDA" localSheetId="29" hidden="1">{#N/A,#N/A,TRUE,"REA_PRY";#N/A,#N/A,TRUE,"ACUM_ANT";#N/A,#N/A,TRUE,"ACMF_PRY";#N/A,#N/A,TRUE,"ACMF_ANT";#N/A,#N/A,TRUE,"BE"}</definedName>
    <definedName name="PDA" localSheetId="3" hidden="1">{#N/A,#N/A,TRUE,"REA_PRY";#N/A,#N/A,TRUE,"ACUM_ANT";#N/A,#N/A,TRUE,"ACMF_PRY";#N/A,#N/A,TRUE,"ACMF_ANT";#N/A,#N/A,TRUE,"BE"}</definedName>
    <definedName name="PDA" localSheetId="30" hidden="1">{#N/A,#N/A,TRUE,"REA_PRY";#N/A,#N/A,TRUE,"ACUM_ANT";#N/A,#N/A,TRUE,"ACMF_PRY";#N/A,#N/A,TRUE,"ACMF_ANT";#N/A,#N/A,TRUE,"BE"}</definedName>
    <definedName name="PDA" localSheetId="31" hidden="1">{#N/A,#N/A,TRUE,"REA_PRY";#N/A,#N/A,TRUE,"ACUM_ANT";#N/A,#N/A,TRUE,"ACMF_PRY";#N/A,#N/A,TRUE,"ACMF_ANT";#N/A,#N/A,TRUE,"BE"}</definedName>
    <definedName name="PDA" localSheetId="32" hidden="1">{#N/A,#N/A,TRUE,"REA_PRY";#N/A,#N/A,TRUE,"ACUM_ANT";#N/A,#N/A,TRUE,"ACMF_PRY";#N/A,#N/A,TRUE,"ACMF_ANT";#N/A,#N/A,TRUE,"BE"}</definedName>
    <definedName name="PDA" localSheetId="37" hidden="1">{#N/A,#N/A,TRUE,"REA_PRY";#N/A,#N/A,TRUE,"ACUM_ANT";#N/A,#N/A,TRUE,"ACMF_PRY";#N/A,#N/A,TRUE,"ACMF_ANT";#N/A,#N/A,TRUE,"BE"}</definedName>
    <definedName name="PDA" localSheetId="4" hidden="1">{#N/A,#N/A,TRUE,"REA_PRY";#N/A,#N/A,TRUE,"ACUM_ANT";#N/A,#N/A,TRUE,"ACMF_PRY";#N/A,#N/A,TRUE,"ACMF_ANT";#N/A,#N/A,TRUE,"BE"}</definedName>
    <definedName name="PDA" localSheetId="41" hidden="1">{#N/A,#N/A,TRUE,"REA_PRY";#N/A,#N/A,TRUE,"ACUM_ANT";#N/A,#N/A,TRUE,"ACMF_PRY";#N/A,#N/A,TRUE,"ACMF_ANT";#N/A,#N/A,TRUE,"BE"}</definedName>
    <definedName name="PDA" localSheetId="42" hidden="1">{#N/A,#N/A,TRUE,"REA_PRY";#N/A,#N/A,TRUE,"ACUM_ANT";#N/A,#N/A,TRUE,"ACMF_PRY";#N/A,#N/A,TRUE,"ACMF_ANT";#N/A,#N/A,TRUE,"BE"}</definedName>
    <definedName name="PDA" localSheetId="43" hidden="1">{#N/A,#N/A,TRUE,"REA_PRY";#N/A,#N/A,TRUE,"ACUM_ANT";#N/A,#N/A,TRUE,"ACMF_PRY";#N/A,#N/A,TRUE,"ACMF_ANT";#N/A,#N/A,TRUE,"BE"}</definedName>
    <definedName name="PDA" localSheetId="45" hidden="1">{#N/A,#N/A,TRUE,"REA_PRY";#N/A,#N/A,TRUE,"ACUM_ANT";#N/A,#N/A,TRUE,"ACMF_PRY";#N/A,#N/A,TRUE,"ACMF_ANT";#N/A,#N/A,TRUE,"BE"}</definedName>
    <definedName name="PDA" localSheetId="8" hidden="1">{#N/A,#N/A,TRUE,"REA_PRY";#N/A,#N/A,TRUE,"ACUM_ANT";#N/A,#N/A,TRUE,"ACMF_PRY";#N/A,#N/A,TRUE,"ACMF_ANT";#N/A,#N/A,TRUE,"BE"}</definedName>
    <definedName name="PDA" localSheetId="9" hidden="1">{#N/A,#N/A,TRUE,"REA_PRY";#N/A,#N/A,TRUE,"ACUM_ANT";#N/A,#N/A,TRUE,"ACMF_PRY";#N/A,#N/A,TRUE,"ACMF_ANT";#N/A,#N/A,TRUE,"BE"}</definedName>
    <definedName name="PDA" hidden="1">{#N/A,#N/A,TRUE,"REA_PRY";#N/A,#N/A,TRUE,"ACUM_ANT";#N/A,#N/A,TRUE,"ACMF_PRY";#N/A,#N/A,TRUE,"ACMF_ANT";#N/A,#N/A,TRUE,"BE"}</definedName>
    <definedName name="pepa" localSheetId="1" hidden="1">{#N/A,#N/A,FALSE,"422";#N/A,#N/A,FALSE,"421";#N/A,#N/A,FALSE,"42"}</definedName>
    <definedName name="pepa" localSheetId="10" hidden="1">{#N/A,#N/A,FALSE,"422";#N/A,#N/A,FALSE,"421";#N/A,#N/A,FALSE,"42"}</definedName>
    <definedName name="pepa" localSheetId="11" hidden="1">{#N/A,#N/A,FALSE,"422";#N/A,#N/A,FALSE,"421";#N/A,#N/A,FALSE,"42"}</definedName>
    <definedName name="pepa" localSheetId="12" hidden="1">{#N/A,#N/A,FALSE,"422";#N/A,#N/A,FALSE,"421";#N/A,#N/A,FALSE,"42"}</definedName>
    <definedName name="pepa" localSheetId="13" hidden="1">{#N/A,#N/A,FALSE,"422";#N/A,#N/A,FALSE,"421";#N/A,#N/A,FALSE,"42"}</definedName>
    <definedName name="pepa" localSheetId="14" hidden="1">{#N/A,#N/A,FALSE,"422";#N/A,#N/A,FALSE,"421";#N/A,#N/A,FALSE,"42"}</definedName>
    <definedName name="pepa" localSheetId="15" hidden="1">{#N/A,#N/A,FALSE,"422";#N/A,#N/A,FALSE,"421";#N/A,#N/A,FALSE,"42"}</definedName>
    <definedName name="pepa" localSheetId="16" hidden="1">{#N/A,#N/A,FALSE,"422";#N/A,#N/A,FALSE,"421";#N/A,#N/A,FALSE,"42"}</definedName>
    <definedName name="pepa" localSheetId="17" hidden="1">{#N/A,#N/A,FALSE,"422";#N/A,#N/A,FALSE,"421";#N/A,#N/A,FALSE,"42"}</definedName>
    <definedName name="pepa" localSheetId="18" hidden="1">{#N/A,#N/A,FALSE,"422";#N/A,#N/A,FALSE,"421";#N/A,#N/A,FALSE,"42"}</definedName>
    <definedName name="pepa" localSheetId="2" hidden="1">{#N/A,#N/A,FALSE,"422";#N/A,#N/A,FALSE,"421";#N/A,#N/A,FALSE,"42"}</definedName>
    <definedName name="pepa" localSheetId="21" hidden="1">{#N/A,#N/A,FALSE,"422";#N/A,#N/A,FALSE,"421";#N/A,#N/A,FALSE,"42"}</definedName>
    <definedName name="pepa" localSheetId="24" hidden="1">{#N/A,#N/A,FALSE,"422";#N/A,#N/A,FALSE,"421";#N/A,#N/A,FALSE,"42"}</definedName>
    <definedName name="pepa" localSheetId="27" hidden="1">{#N/A,#N/A,FALSE,"422";#N/A,#N/A,FALSE,"421";#N/A,#N/A,FALSE,"42"}</definedName>
    <definedName name="pepa" localSheetId="28" hidden="1">{#N/A,#N/A,FALSE,"422";#N/A,#N/A,FALSE,"421";#N/A,#N/A,FALSE,"42"}</definedName>
    <definedName name="pepa" localSheetId="29" hidden="1">{#N/A,#N/A,FALSE,"422";#N/A,#N/A,FALSE,"421";#N/A,#N/A,FALSE,"42"}</definedName>
    <definedName name="pepa" localSheetId="3" hidden="1">{#N/A,#N/A,FALSE,"422";#N/A,#N/A,FALSE,"421";#N/A,#N/A,FALSE,"42"}</definedName>
    <definedName name="pepa" localSheetId="30" hidden="1">{#N/A,#N/A,FALSE,"422";#N/A,#N/A,FALSE,"421";#N/A,#N/A,FALSE,"42"}</definedName>
    <definedName name="pepa" localSheetId="31" hidden="1">{#N/A,#N/A,FALSE,"422";#N/A,#N/A,FALSE,"421";#N/A,#N/A,FALSE,"42"}</definedName>
    <definedName name="pepa" localSheetId="32" hidden="1">{#N/A,#N/A,FALSE,"422";#N/A,#N/A,FALSE,"421";#N/A,#N/A,FALSE,"42"}</definedName>
    <definedName name="pepa" localSheetId="37" hidden="1">{#N/A,#N/A,FALSE,"422";#N/A,#N/A,FALSE,"421";#N/A,#N/A,FALSE,"42"}</definedName>
    <definedName name="pepa" localSheetId="4" hidden="1">{#N/A,#N/A,FALSE,"422";#N/A,#N/A,FALSE,"421";#N/A,#N/A,FALSE,"42"}</definedName>
    <definedName name="pepa" localSheetId="41" hidden="1">{#N/A,#N/A,FALSE,"422";#N/A,#N/A,FALSE,"421";#N/A,#N/A,FALSE,"42"}</definedName>
    <definedName name="pepa" localSheetId="42" hidden="1">{#N/A,#N/A,FALSE,"422";#N/A,#N/A,FALSE,"421";#N/A,#N/A,FALSE,"42"}</definedName>
    <definedName name="pepa" localSheetId="43" hidden="1">{#N/A,#N/A,FALSE,"422";#N/A,#N/A,FALSE,"421";#N/A,#N/A,FALSE,"42"}</definedName>
    <definedName name="pepa" localSheetId="45" hidden="1">{#N/A,#N/A,FALSE,"422";#N/A,#N/A,FALSE,"421";#N/A,#N/A,FALSE,"42"}</definedName>
    <definedName name="pepa" localSheetId="8" hidden="1">{#N/A,#N/A,FALSE,"422";#N/A,#N/A,FALSE,"421";#N/A,#N/A,FALSE,"42"}</definedName>
    <definedName name="pepa" localSheetId="9" hidden="1">{#N/A,#N/A,FALSE,"422";#N/A,#N/A,FALSE,"421";#N/A,#N/A,FALSE,"42"}</definedName>
    <definedName name="pepa" hidden="1">{#N/A,#N/A,FALSE,"422";#N/A,#N/A,FALSE,"421";#N/A,#N/A,FALSE,"42"}</definedName>
    <definedName name="perim" localSheetId="10">#REF!</definedName>
    <definedName name="perim" localSheetId="9">#REF!</definedName>
    <definedName name="perim">#REF!</definedName>
    <definedName name="perim1">[11]PARAMETROS!$C$15</definedName>
    <definedName name="perim2">[18]PARAMETROS!$C$16</definedName>
    <definedName name="perim3">[18]PARAMETROS!$C$17</definedName>
    <definedName name="perimCRI">[5]HFM!$D$15</definedName>
    <definedName name="perimpublic">[5]HFM!$C$16</definedName>
    <definedName name="periodo">[5]HFM!$C$7</definedName>
    <definedName name="periodoant">[6]PARAMETROS!$D$8</definedName>
    <definedName name="PrimerElemento" localSheetId="10">#REF!</definedName>
    <definedName name="PrimerElemento" localSheetId="9">#REF!</definedName>
    <definedName name="PrimerElemento">#REF!</definedName>
    <definedName name="PROV_IRB">[13]BUCKET_IRP!$J:$J</definedName>
    <definedName name="PYMES" localSheetId="1">#REF!</definedName>
    <definedName name="PYMES" localSheetId="11">#REF!</definedName>
    <definedName name="PYMES" localSheetId="12">#REF!</definedName>
    <definedName name="PYMES" localSheetId="13">#REF!</definedName>
    <definedName name="PYMES" localSheetId="14">#REF!</definedName>
    <definedName name="PYMES" localSheetId="15">#REF!</definedName>
    <definedName name="PYMES" localSheetId="16">#REF!</definedName>
    <definedName name="PYMES" localSheetId="17">'17'!$B$25:$Q$43</definedName>
    <definedName name="PYMES" localSheetId="27">#REF!</definedName>
    <definedName name="PYMES" localSheetId="28">#REF!</definedName>
    <definedName name="PYMES" localSheetId="29">#REF!</definedName>
    <definedName name="PYMES" localSheetId="3">#REF!</definedName>
    <definedName name="PYMES" localSheetId="30">#REF!</definedName>
    <definedName name="PYMES" localSheetId="31">#REF!</definedName>
    <definedName name="PYMES" localSheetId="32">#REF!</definedName>
    <definedName name="PYMES" localSheetId="4">#REF!</definedName>
    <definedName name="PYMES" localSheetId="41">#REF!</definedName>
    <definedName name="PYMES" localSheetId="43">#REF!</definedName>
    <definedName name="PYMES">#REF!</definedName>
    <definedName name="Pymes_Cubiertas_con_hipotecas_sobre_inmuebles" localSheetId="1">#REF!</definedName>
    <definedName name="Pymes_Cubiertas_con_hipotecas_sobre_inmuebles" localSheetId="11">#REF!</definedName>
    <definedName name="Pymes_Cubiertas_con_hipotecas_sobre_inmuebles" localSheetId="12">#REF!</definedName>
    <definedName name="Pymes_Cubiertas_con_hipotecas_sobre_inmuebles" localSheetId="13">#REF!</definedName>
    <definedName name="Pymes_Cubiertas_con_hipotecas_sobre_inmuebles" localSheetId="14">#REF!</definedName>
    <definedName name="Pymes_Cubiertas_con_hipotecas_sobre_inmuebles" localSheetId="15">#REF!</definedName>
    <definedName name="Pymes_Cubiertas_con_hipotecas_sobre_inmuebles" localSheetId="16">'16'!$B$25:$Q$43</definedName>
    <definedName name="Pymes_Cubiertas_con_hipotecas_sobre_inmuebles" localSheetId="17">#REF!</definedName>
    <definedName name="Pymes_Cubiertas_con_hipotecas_sobre_inmuebles" localSheetId="27">#REF!</definedName>
    <definedName name="Pymes_Cubiertas_con_hipotecas_sobre_inmuebles" localSheetId="28">#REF!</definedName>
    <definedName name="Pymes_Cubiertas_con_hipotecas_sobre_inmuebles" localSheetId="29">#REF!</definedName>
    <definedName name="Pymes_Cubiertas_con_hipotecas_sobre_inmuebles" localSheetId="3">#REF!</definedName>
    <definedName name="Pymes_Cubiertas_con_hipotecas_sobre_inmuebles" localSheetId="30">#REF!</definedName>
    <definedName name="Pymes_Cubiertas_con_hipotecas_sobre_inmuebles" localSheetId="31">#REF!</definedName>
    <definedName name="Pymes_Cubiertas_con_hipotecas_sobre_inmuebles" localSheetId="32">#REF!</definedName>
    <definedName name="Pymes_Cubiertas_con_hipotecas_sobre_inmuebles" localSheetId="4">#REF!</definedName>
    <definedName name="Pymes_Cubiertas_con_hipotecas_sobre_inmuebles" localSheetId="41">#REF!</definedName>
    <definedName name="Pymes_Cubiertas_con_hipotecas_sobre_inmuebles" localSheetId="43">#REF!</definedName>
    <definedName name="Pymes_Cubiertas_con_hipotecas_sobre_inmuebles">#REF!</definedName>
    <definedName name="Requerimientos_de_RRPP_de_riesgo_de_mercado_por_modelo_interno" localSheetId="1">#REF!</definedName>
    <definedName name="Requerimientos_de_RRPP_de_riesgo_de_mercado_por_modelo_interno" localSheetId="11">#REF!</definedName>
    <definedName name="Requerimientos_de_RRPP_de_riesgo_de_mercado_por_modelo_interno" localSheetId="12">#REF!</definedName>
    <definedName name="Requerimientos_de_RRPP_de_riesgo_de_mercado_por_modelo_interno" localSheetId="13">#REF!</definedName>
    <definedName name="Requerimientos_de_RRPP_de_riesgo_de_mercado_por_modelo_interno" localSheetId="14">#REF!</definedName>
    <definedName name="Requerimientos_de_RRPP_de_riesgo_de_mercado_por_modelo_interno" localSheetId="15">#REF!</definedName>
    <definedName name="Requerimientos_de_RRPP_de_riesgo_de_mercado_por_modelo_interno" localSheetId="16">#REF!</definedName>
    <definedName name="Requerimientos_de_RRPP_de_riesgo_de_mercado_por_modelo_interno" localSheetId="17">#REF!</definedName>
    <definedName name="Requerimientos_de_RRPP_de_riesgo_de_mercado_por_modelo_interno" localSheetId="27">#REF!</definedName>
    <definedName name="Requerimientos_de_RRPP_de_riesgo_de_mercado_por_modelo_interno" localSheetId="28">#REF!</definedName>
    <definedName name="Requerimientos_de_RRPP_de_riesgo_de_mercado_por_modelo_interno" localSheetId="29">#REF!</definedName>
    <definedName name="Requerimientos_de_RRPP_de_riesgo_de_mercado_por_modelo_interno" localSheetId="3">#REF!</definedName>
    <definedName name="Requerimientos_de_RRPP_de_riesgo_de_mercado_por_modelo_interno" localSheetId="30">#REF!</definedName>
    <definedName name="Requerimientos_de_RRPP_de_riesgo_de_mercado_por_modelo_interno" localSheetId="31">#REF!</definedName>
    <definedName name="Requerimientos_de_RRPP_de_riesgo_de_mercado_por_modelo_interno" localSheetId="32">#REF!</definedName>
    <definedName name="Requerimientos_de_RRPP_de_riesgo_de_mercado_por_modelo_interno" localSheetId="4">#REF!</definedName>
    <definedName name="Requerimientos_de_RRPP_de_riesgo_de_mercado_por_modelo_interno" localSheetId="41">#REF!</definedName>
    <definedName name="Requerimientos_de_RRPP_de_riesgo_de_mercado_por_modelo_interno" localSheetId="43">#REF!</definedName>
    <definedName name="Requerimientos_de_RRPP_de_riesgo_de_mercado_por_modelo_interno">'40'!$B$2:$E$19</definedName>
    <definedName name="Res_Dic">[10]Variables!$B$33</definedName>
    <definedName name="Riesgo_de_contraparte___método_estándar__Activos_ponderados_por_riesgo_por_clases_de_activo_y_ponderaciones_por_riesgo" localSheetId="1">#REF!</definedName>
    <definedName name="Riesgo_de_contraparte___método_estándar__Activos_ponderados_por_riesgo_por_clases_de_activo_y_ponderaciones_por_riesgo" localSheetId="11">#REF!</definedName>
    <definedName name="Riesgo_de_contraparte___método_estándar__Activos_ponderados_por_riesgo_por_clases_de_activo_y_ponderaciones_por_riesgo" localSheetId="12">#REF!</definedName>
    <definedName name="Riesgo_de_contraparte___método_estándar__Activos_ponderados_por_riesgo_por_clases_de_activo_y_ponderaciones_por_riesgo" localSheetId="13">#REF!</definedName>
    <definedName name="Riesgo_de_contraparte___método_estándar__Activos_ponderados_por_riesgo_por_clases_de_activo_y_ponderaciones_por_riesgo" localSheetId="14">#REF!</definedName>
    <definedName name="Riesgo_de_contraparte___método_estándar__Activos_ponderados_por_riesgo_por_clases_de_activo_y_ponderaciones_por_riesgo" localSheetId="15">#REF!</definedName>
    <definedName name="Riesgo_de_contraparte___método_estándar__Activos_ponderados_por_riesgo_por_clases_de_activo_y_ponderaciones_por_riesgo" localSheetId="16">#REF!</definedName>
    <definedName name="Riesgo_de_contraparte___método_estándar__Activos_ponderados_por_riesgo_por_clases_de_activo_y_ponderaciones_por_riesgo" localSheetId="17">#REF!</definedName>
    <definedName name="Riesgo_de_contraparte___método_estándar__Activos_ponderados_por_riesgo_por_clases_de_activo_y_ponderaciones_por_riesgo" localSheetId="27">#REF!</definedName>
    <definedName name="Riesgo_de_contraparte___método_estándar__Activos_ponderados_por_riesgo_por_clases_de_activo_y_ponderaciones_por_riesgo" localSheetId="28">#REF!</definedName>
    <definedName name="Riesgo_de_contraparte___método_estándar__Activos_ponderados_por_riesgo_por_clases_de_activo_y_ponderaciones_por_riesgo" localSheetId="29">'29'!$B$2:$P$22</definedName>
    <definedName name="Riesgo_de_contraparte___método_estándar__Activos_ponderados_por_riesgo_por_clases_de_activo_y_ponderaciones_por_riesgo" localSheetId="3">#REF!</definedName>
    <definedName name="Riesgo_de_contraparte___método_estándar__Activos_ponderados_por_riesgo_por_clases_de_activo_y_ponderaciones_por_riesgo" localSheetId="30">#REF!</definedName>
    <definedName name="Riesgo_de_contraparte___método_estándar__Activos_ponderados_por_riesgo_por_clases_de_activo_y_ponderaciones_por_riesgo" localSheetId="31">#REF!</definedName>
    <definedName name="Riesgo_de_contraparte___método_estándar__Activos_ponderados_por_riesgo_por_clases_de_activo_y_ponderaciones_por_riesgo" localSheetId="32">#REF!</definedName>
    <definedName name="Riesgo_de_contraparte___método_estándar__Activos_ponderados_por_riesgo_por_clases_de_activo_y_ponderaciones_por_riesgo" localSheetId="4">#REF!</definedName>
    <definedName name="Riesgo_de_contraparte___método_estándar__Activos_ponderados_por_riesgo_por_clases_de_activo_y_ponderaciones_por_riesgo" localSheetId="41">#REF!</definedName>
    <definedName name="Riesgo_de_contraparte___método_estándar__Activos_ponderados_por_riesgo_por_clases_de_activo_y_ponderaciones_por_riesgo" localSheetId="43">#REF!</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 localSheetId="1">#REF!</definedName>
    <definedName name="Riesgo_de_contraparte___método_estándar__Exposiciones_por_clases_de_activo_y_ponderaciones_por_riesgo" localSheetId="11">#REF!</definedName>
    <definedName name="Riesgo_de_contraparte___método_estándar__Exposiciones_por_clases_de_activo_y_ponderaciones_por_riesgo" localSheetId="12">#REF!</definedName>
    <definedName name="Riesgo_de_contraparte___método_estándar__Exposiciones_por_clases_de_activo_y_ponderaciones_por_riesgo" localSheetId="13">#REF!</definedName>
    <definedName name="Riesgo_de_contraparte___método_estándar__Exposiciones_por_clases_de_activo_y_ponderaciones_por_riesgo" localSheetId="14">#REF!</definedName>
    <definedName name="Riesgo_de_contraparte___método_estándar__Exposiciones_por_clases_de_activo_y_ponderaciones_por_riesgo" localSheetId="15">#REF!</definedName>
    <definedName name="Riesgo_de_contraparte___método_estándar__Exposiciones_por_clases_de_activo_y_ponderaciones_por_riesgo" localSheetId="16">#REF!</definedName>
    <definedName name="Riesgo_de_contraparte___método_estándar__Exposiciones_por_clases_de_activo_y_ponderaciones_por_riesgo" localSheetId="17">#REF!</definedName>
    <definedName name="Riesgo_de_contraparte___método_estándar__Exposiciones_por_clases_de_activo_y_ponderaciones_por_riesgo" localSheetId="27">#REF!</definedName>
    <definedName name="Riesgo_de_contraparte___método_estándar__Exposiciones_por_clases_de_activo_y_ponderaciones_por_riesgo" localSheetId="28">'28'!$B$2:$P$22</definedName>
    <definedName name="Riesgo_de_contraparte___método_estándar__Exposiciones_por_clases_de_activo_y_ponderaciones_por_riesgo" localSheetId="29">#REF!</definedName>
    <definedName name="Riesgo_de_contraparte___método_estándar__Exposiciones_por_clases_de_activo_y_ponderaciones_por_riesgo" localSheetId="3">#REF!</definedName>
    <definedName name="Riesgo_de_contraparte___método_estándar__Exposiciones_por_clases_de_activo_y_ponderaciones_por_riesgo" localSheetId="30">#REF!</definedName>
    <definedName name="Riesgo_de_contraparte___método_estándar__Exposiciones_por_clases_de_activo_y_ponderaciones_por_riesgo" localSheetId="31">#REF!</definedName>
    <definedName name="Riesgo_de_contraparte___método_estándar__Exposiciones_por_clases_de_activo_y_ponderaciones_por_riesgo" localSheetId="32">#REF!</definedName>
    <definedName name="Riesgo_de_contraparte___método_estándar__Exposiciones_por_clases_de_activo_y_ponderaciones_por_riesgo" localSheetId="4">#REF!</definedName>
    <definedName name="Riesgo_de_contraparte___método_estándar__Exposiciones_por_clases_de_activo_y_ponderaciones_por_riesgo" localSheetId="41">#REF!</definedName>
    <definedName name="Riesgo_de_contraparte___método_estándar__Exposiciones_por_clases_de_activo_y_ponderaciones_por_riesgo" localSheetId="43">#REF!</definedName>
    <definedName name="Riesgo_de_contraparte___método_estándar__Exposiciones_por_clases_de_activo_y_ponderaciones_por_riesgo">#REF!</definedName>
    <definedName name="Riesgo_de_contraparte___método_estándar__Exposiciones_y_Activos_Ponderados_por_Riesgo__APR" localSheetId="1">#REF!</definedName>
    <definedName name="Riesgo_de_contraparte___método_estándar__Exposiciones_y_Activos_Ponderados_por_Riesgo__APR" localSheetId="11">#REF!</definedName>
    <definedName name="Riesgo_de_contraparte___método_estándar__Exposiciones_y_Activos_Ponderados_por_Riesgo__APR" localSheetId="12">#REF!</definedName>
    <definedName name="Riesgo_de_contraparte___método_estándar__Exposiciones_y_Activos_Ponderados_por_Riesgo__APR" localSheetId="13">#REF!</definedName>
    <definedName name="Riesgo_de_contraparte___método_estándar__Exposiciones_y_Activos_Ponderados_por_Riesgo__APR" localSheetId="14">#REF!</definedName>
    <definedName name="Riesgo_de_contraparte___método_estándar__Exposiciones_y_Activos_Ponderados_por_Riesgo__APR" localSheetId="15">#REF!</definedName>
    <definedName name="Riesgo_de_contraparte___método_estándar__Exposiciones_y_Activos_Ponderados_por_Riesgo__APR" localSheetId="16">#REF!</definedName>
    <definedName name="Riesgo_de_contraparte___método_estándar__Exposiciones_y_Activos_Ponderados_por_Riesgo__APR" localSheetId="17">#REF!</definedName>
    <definedName name="Riesgo_de_contraparte___método_estándar__Exposiciones_y_Activos_Ponderados_por_Riesgo__APR" localSheetId="27">'27'!$B$2:$G$22</definedName>
    <definedName name="Riesgo_de_contraparte___método_estándar__Exposiciones_y_Activos_Ponderados_por_Riesgo__APR" localSheetId="28">#REF!</definedName>
    <definedName name="Riesgo_de_contraparte___método_estándar__Exposiciones_y_Activos_Ponderados_por_Riesgo__APR" localSheetId="29">#REF!</definedName>
    <definedName name="Riesgo_de_contraparte___método_estándar__Exposiciones_y_Activos_Ponderados_por_Riesgo__APR" localSheetId="3">#REF!</definedName>
    <definedName name="Riesgo_de_contraparte___método_estándar__Exposiciones_y_Activos_Ponderados_por_Riesgo__APR" localSheetId="30">#REF!</definedName>
    <definedName name="Riesgo_de_contraparte___método_estándar__Exposiciones_y_Activos_Ponderados_por_Riesgo__APR" localSheetId="31">#REF!</definedName>
    <definedName name="Riesgo_de_contraparte___método_estándar__Exposiciones_y_Activos_Ponderados_por_Riesgo__APR" localSheetId="32">#REF!</definedName>
    <definedName name="Riesgo_de_contraparte___método_estándar__Exposiciones_y_Activos_Ponderados_por_Riesgo__APR" localSheetId="4">#REF!</definedName>
    <definedName name="Riesgo_de_contraparte___método_estándar__Exposiciones_y_Activos_Ponderados_por_Riesgo__APR" localSheetId="41">#REF!</definedName>
    <definedName name="Riesgo_de_contraparte___método_estándar__Exposiciones_y_Activos_Ponderados_por_Riesgo__APR" localSheetId="43">#REF!</definedName>
    <definedName name="Riesgo_de_contraparte___método_estándar__Exposiciones_y_Activos_Ponderados_por_Riesgo__APR">#REF!</definedName>
    <definedName name="Riesgo_de_contraparte___método_IRB___Exposiciones_y_Activos_Ponderados_por_Riesgo__APR__por_cartera" localSheetId="1">#REF!</definedName>
    <definedName name="Riesgo_de_contraparte___método_IRB___Exposiciones_y_Activos_Ponderados_por_Riesgo__APR__por_cartera" localSheetId="11">#REF!</definedName>
    <definedName name="Riesgo_de_contraparte___método_IRB___Exposiciones_y_Activos_Ponderados_por_Riesgo__APR__por_cartera" localSheetId="12">#REF!</definedName>
    <definedName name="Riesgo_de_contraparte___método_IRB___Exposiciones_y_Activos_Ponderados_por_Riesgo__APR__por_cartera" localSheetId="13">#REF!</definedName>
    <definedName name="Riesgo_de_contraparte___método_IRB___Exposiciones_y_Activos_Ponderados_por_Riesgo__APR__por_cartera" localSheetId="14">#REF!</definedName>
    <definedName name="Riesgo_de_contraparte___método_IRB___Exposiciones_y_Activos_Ponderados_por_Riesgo__APR__por_cartera" localSheetId="15">#REF!</definedName>
    <definedName name="Riesgo_de_contraparte___método_IRB___Exposiciones_y_Activos_Ponderados_por_Riesgo__APR__por_cartera" localSheetId="16">#REF!</definedName>
    <definedName name="Riesgo_de_contraparte___método_IRB___Exposiciones_y_Activos_Ponderados_por_Riesgo__APR__por_cartera" localSheetId="17">#REF!</definedName>
    <definedName name="Riesgo_de_contraparte___método_IRB___Exposiciones_y_Activos_Ponderados_por_Riesgo__APR__por_cartera" localSheetId="27">#REF!</definedName>
    <definedName name="Riesgo_de_contraparte___método_IRB___Exposiciones_y_Activos_Ponderados_por_Riesgo__APR__por_cartera" localSheetId="28">#REF!</definedName>
    <definedName name="Riesgo_de_contraparte___método_IRB___Exposiciones_y_Activos_Ponderados_por_Riesgo__APR__por_cartera" localSheetId="29">#REF!</definedName>
    <definedName name="Riesgo_de_contraparte___método_IRB___Exposiciones_y_Activos_Ponderados_por_Riesgo__APR__por_cartera" localSheetId="3">#REF!</definedName>
    <definedName name="Riesgo_de_contraparte___método_IRB___Exposiciones_y_Activos_Ponderados_por_Riesgo__APR__por_cartera" localSheetId="30">'30'!$B$2:$M$17</definedName>
    <definedName name="Riesgo_de_contraparte___método_IRB___Exposiciones_y_Activos_Ponderados_por_Riesgo__APR__por_cartera" localSheetId="31">#REF!</definedName>
    <definedName name="Riesgo_de_contraparte___método_IRB___Exposiciones_y_Activos_Ponderados_por_Riesgo__APR__por_cartera" localSheetId="32">#REF!</definedName>
    <definedName name="Riesgo_de_contraparte___método_IRB___Exposiciones_y_Activos_Ponderados_por_Riesgo__APR__por_cartera" localSheetId="4">#REF!</definedName>
    <definedName name="Riesgo_de_contraparte___método_IRB___Exposiciones_y_Activos_Ponderados_por_Riesgo__APR__por_cartera" localSheetId="41">#REF!</definedName>
    <definedName name="Riesgo_de_contraparte___método_IRB___Exposiciones_y_Activos_Ponderados_por_Riesgo__APR__por_cartera" localSheetId="43">#REF!</definedName>
    <definedName name="Riesgo_de_contraparte___método_IRB___Exposiciones_y_Activos_Ponderados_por_Riesgo__APR__por_cartera">#REF!</definedName>
    <definedName name="Riesgo_de_crédito___método_IRB__Empresa" localSheetId="1">#REF!</definedName>
    <definedName name="Riesgo_de_crédito___método_IRB__Empresa" localSheetId="11">#REF!</definedName>
    <definedName name="Riesgo_de_crédito___método_IRB__Empresa" localSheetId="12">#REF!</definedName>
    <definedName name="Riesgo_de_crédito___método_IRB__Empresa" localSheetId="13">#REF!</definedName>
    <definedName name="Riesgo_de_crédito___método_IRB__Empresa" localSheetId="14">#REF!</definedName>
    <definedName name="Riesgo_de_crédito___método_IRB__Empresa" localSheetId="15">#REF!</definedName>
    <definedName name="Riesgo_de_crédito___método_IRB__Empresa" localSheetId="16">#REF!</definedName>
    <definedName name="Riesgo_de_crédito___método_IRB__Empresa" localSheetId="17">'17'!$B$2:$Q$23</definedName>
    <definedName name="Riesgo_de_crédito___método_IRB__Empresa" localSheetId="27">#REF!</definedName>
    <definedName name="Riesgo_de_crédito___método_IRB__Empresa" localSheetId="28">#REF!</definedName>
    <definedName name="Riesgo_de_crédito___método_IRB__Empresa" localSheetId="29">#REF!</definedName>
    <definedName name="Riesgo_de_crédito___método_IRB__Empresa" localSheetId="3">#REF!</definedName>
    <definedName name="Riesgo_de_crédito___método_IRB__Empresa" localSheetId="30">#REF!</definedName>
    <definedName name="Riesgo_de_crédito___método_IRB__Empresa" localSheetId="31">#REF!</definedName>
    <definedName name="Riesgo_de_crédito___método_IRB__Empresa" localSheetId="32">#REF!</definedName>
    <definedName name="Riesgo_de_crédito___método_IRB__Empresa" localSheetId="4">#REF!</definedName>
    <definedName name="Riesgo_de_crédito___método_IRB__Empresa" localSheetId="41">#REF!</definedName>
    <definedName name="Riesgo_de_crédito___método_IRB__Empresa" localSheetId="43">#REF!</definedName>
    <definedName name="Riesgo_de_crédito___método_IRB__Empresa">#REF!</definedName>
    <definedName name="RWACaserFL">'[7]Resum datos CABK (sas)'!$I$40</definedName>
    <definedName name="scen">[5]HFM!$C$5</definedName>
    <definedName name="SELECCION" localSheetId="10">#REF!</definedName>
    <definedName name="SELECCION" localSheetId="9">#REF!</definedName>
    <definedName name="SELECCION">#REF!</definedName>
    <definedName name="SelfTrade_BisIII">#REF!</definedName>
    <definedName name="Tabla_RC21._Desglose_de_exposiciones_en_mora_de_préstamos_por_área_geográfica" localSheetId="1">#REF!</definedName>
    <definedName name="Tabla_RC21._Desglose_de_exposiciones_en_mora_de_préstamos_por_área_geográfica" localSheetId="11">#REF!</definedName>
    <definedName name="Tabla_RC21._Desglose_de_exposiciones_en_mora_de_préstamos_por_área_geográfica" localSheetId="12">#REF!</definedName>
    <definedName name="Tabla_RC21._Desglose_de_exposiciones_en_mora_de_préstamos_por_área_geográfica" localSheetId="13">#REF!</definedName>
    <definedName name="Tabla_RC21._Desglose_de_exposiciones_en_mora_de_préstamos_por_área_geográfica" localSheetId="14">#REF!</definedName>
    <definedName name="Tabla_RC21._Desglose_de_exposiciones_en_mora_de_préstamos_por_área_geográfica" localSheetId="15">#REF!</definedName>
    <definedName name="Tabla_RC21._Desglose_de_exposiciones_en_mora_de_préstamos_por_área_geográfica" localSheetId="16">#REF!</definedName>
    <definedName name="Tabla_RC21._Desglose_de_exposiciones_en_mora_de_préstamos_por_área_geográfica" localSheetId="17">#REF!</definedName>
    <definedName name="Tabla_RC21._Desglose_de_exposiciones_en_mora_de_préstamos_por_área_geográfica" localSheetId="27">#REF!</definedName>
    <definedName name="Tabla_RC21._Desglose_de_exposiciones_en_mora_de_préstamos_por_área_geográfica" localSheetId="28">#REF!</definedName>
    <definedName name="Tabla_RC21._Desglose_de_exposiciones_en_mora_de_préstamos_por_área_geográfica" localSheetId="29">#REF!</definedName>
    <definedName name="Tabla_RC21._Desglose_de_exposiciones_en_mora_de_préstamos_por_área_geográfica" localSheetId="3">#REF!</definedName>
    <definedName name="Tabla_RC21._Desglose_de_exposiciones_en_mora_de_préstamos_por_área_geográfica" localSheetId="30">#REF!</definedName>
    <definedName name="Tabla_RC21._Desglose_de_exposiciones_en_mora_de_préstamos_por_área_geográfica" localSheetId="31">#REF!</definedName>
    <definedName name="Tabla_RC21._Desglose_de_exposiciones_en_mora_de_préstamos_por_área_geográfica" localSheetId="32">#REF!</definedName>
    <definedName name="Tabla_RC21._Desglose_de_exposiciones_en_mora_de_préstamos_por_área_geográfica" localSheetId="4">#REF!</definedName>
    <definedName name="Tabla_RC21._Desglose_de_exposiciones_en_mora_de_préstamos_por_área_geográfica" localSheetId="41">#REF!</definedName>
    <definedName name="Tabla_RC21._Desglose_de_exposiciones_en_mora_de_préstamos_por_área_geográfica" localSheetId="43">#REF!</definedName>
    <definedName name="Tabla_RC21._Desglose_de_exposiciones_en_mora_de_préstamos_por_área_geográfica">'21'!$B$2:$J$12</definedName>
    <definedName name="Taiga_BisIII" localSheetId="10">#REF!</definedName>
    <definedName name="Taiga_BisIII" localSheetId="2">#REF!</definedName>
    <definedName name="Taiga_BisIII" localSheetId="9">#REF!</definedName>
    <definedName name="Taiga_BisIII">#REF!</definedName>
    <definedName name="taula">[19]Full4!$A$1:$B$152</definedName>
    <definedName name="Taula_092011">'[20]092011'!$A$11:$AD$198</definedName>
    <definedName name="Técnicas_de_mitigación_del_riesgo_de_crédito_–_presentación_general" localSheetId="1">#REF!</definedName>
    <definedName name="Técnicas_de_mitigación_del_riesgo_de_crédito_–_presentación_general" localSheetId="11">#REF!</definedName>
    <definedName name="Técnicas_de_mitigación_del_riesgo_de_crédito_–_presentación_general" localSheetId="12">#REF!</definedName>
    <definedName name="Técnicas_de_mitigación_del_riesgo_de_crédito_–_presentación_general" localSheetId="13">#REF!</definedName>
    <definedName name="Técnicas_de_mitigación_del_riesgo_de_crédito_–_presentación_general" localSheetId="14">#REF!</definedName>
    <definedName name="Técnicas_de_mitigación_del_riesgo_de_crédito_–_presentación_general" localSheetId="15">#REF!</definedName>
    <definedName name="Técnicas_de_mitigación_del_riesgo_de_crédito_–_presentación_general" localSheetId="16">#REF!</definedName>
    <definedName name="Técnicas_de_mitigación_del_riesgo_de_crédito_–_presentación_general" localSheetId="17">#REF!</definedName>
    <definedName name="Técnicas_de_mitigación_del_riesgo_de_crédito_–_presentación_general" localSheetId="27">#REF!</definedName>
    <definedName name="Técnicas_de_mitigación_del_riesgo_de_crédito_–_presentación_general" localSheetId="28">#REF!</definedName>
    <definedName name="Técnicas_de_mitigación_del_riesgo_de_crédito_–_presentación_general" localSheetId="29">#REF!</definedName>
    <definedName name="Técnicas_de_mitigación_del_riesgo_de_crédito_–_presentación_general" localSheetId="3">#REF!</definedName>
    <definedName name="Técnicas_de_mitigación_del_riesgo_de_crédito_–_presentación_general" localSheetId="30">#REF!</definedName>
    <definedName name="Técnicas_de_mitigación_del_riesgo_de_crédito_–_presentación_general" localSheetId="31">#REF!</definedName>
    <definedName name="Técnicas_de_mitigación_del_riesgo_de_crédito_–_presentación_general" localSheetId="32">#REF!</definedName>
    <definedName name="Técnicas_de_mitigación_del_riesgo_de_crédito_–_presentación_general" localSheetId="4">#REF!</definedName>
    <definedName name="Técnicas_de_mitigación_del_riesgo_de_crédito_–_presentación_general" localSheetId="41">#REF!</definedName>
    <definedName name="Técnicas_de_mitigación_del_riesgo_de_crédito_–_presentación_general" localSheetId="43">#REF!</definedName>
    <definedName name="Técnicas_de_mitigación_del_riesgo_de_crédito_–_presentación_general">'24'!$B$2:$H$11</definedName>
    <definedName name="Tedefu_BisIII" localSheetId="10">#REF!</definedName>
    <definedName name="Tedefu_BisIII" localSheetId="2">#REF!</definedName>
    <definedName name="Tedefu_BisIII" localSheetId="9">#REF!</definedName>
    <definedName name="Tedefu_BisIII">#REF!</definedName>
    <definedName name="Telefactoring_BisIII">#REF!</definedName>
    <definedName name="TelefBrasil_BisIII">#REF!</definedName>
    <definedName name="TelefChile_BisIII">#REF!</definedName>
    <definedName name="TelefColombia_BisIII">#REF!</definedName>
    <definedName name="TelefMèxic_BisIII">#REF!</definedName>
    <definedName name="TelefPerú_BisIII">#REF!</definedName>
    <definedName name="TenAccLev_BisIII">#REF!</definedName>
    <definedName name="TextoMoneda">#REF!</definedName>
    <definedName name="_xlnm.Print_Titles" localSheetId="16">'16'!$2:$2</definedName>
    <definedName name="Unidad">[10]Variables!$B$50</definedName>
    <definedName name="unidades" localSheetId="10">#REF!</definedName>
    <definedName name="unidades" localSheetId="2">#REF!</definedName>
    <definedName name="unidades" localSheetId="9">#REF!</definedName>
    <definedName name="unidades">#REF!</definedName>
    <definedName name="VALOR_CAPA3">[13]VALIDAR_CAPA3!$K:$K</definedName>
    <definedName name="Valores_IMA_para_carteras_de_negociación" localSheetId="1">#REF!</definedName>
    <definedName name="Valores_IMA_para_carteras_de_negociación" localSheetId="11">#REF!</definedName>
    <definedName name="Valores_IMA_para_carteras_de_negociación" localSheetId="12">#REF!</definedName>
    <definedName name="Valores_IMA_para_carteras_de_negociación" localSheetId="13">#REF!</definedName>
    <definedName name="Valores_IMA_para_carteras_de_negociación" localSheetId="14">#REF!</definedName>
    <definedName name="Valores_IMA_para_carteras_de_negociación" localSheetId="15">#REF!</definedName>
    <definedName name="Valores_IMA_para_carteras_de_negociación" localSheetId="16">#REF!</definedName>
    <definedName name="Valores_IMA_para_carteras_de_negociación" localSheetId="17">#REF!</definedName>
    <definedName name="Valores_IMA_para_carteras_de_negociación" localSheetId="27">#REF!</definedName>
    <definedName name="Valores_IMA_para_carteras_de_negociación" localSheetId="28">#REF!</definedName>
    <definedName name="Valores_IMA_para_carteras_de_negociación" localSheetId="29">#REF!</definedName>
    <definedName name="Valores_IMA_para_carteras_de_negociación" localSheetId="3">#REF!</definedName>
    <definedName name="Valores_IMA_para_carteras_de_negociación" localSheetId="30">#REF!</definedName>
    <definedName name="Valores_IMA_para_carteras_de_negociación" localSheetId="31">#REF!</definedName>
    <definedName name="Valores_IMA_para_carteras_de_negociación" localSheetId="32">#REF!</definedName>
    <definedName name="Valores_IMA_para_carteras_de_negociación" localSheetId="4">#REF!</definedName>
    <definedName name="Valores_IMA_para_carteras_de_negociación" localSheetId="41">#REF!</definedName>
    <definedName name="Valores_IMA_para_carteras_de_negociación" localSheetId="43">#REF!</definedName>
    <definedName name="Valores_IMA_para_carteras_de_negociación">'39'!$B$2:$D$22</definedName>
    <definedName name="vista">[5]HFM!$C$8</definedName>
    <definedName name="we" localSheetId="1" hidden="1">[1]capçalera!#REF!</definedName>
    <definedName name="we" localSheetId="11" hidden="1">[1]capçalera!#REF!</definedName>
    <definedName name="we" localSheetId="12" hidden="1">[1]capçalera!#REF!</definedName>
    <definedName name="we" localSheetId="13" hidden="1">[1]capçalera!#REF!</definedName>
    <definedName name="we" localSheetId="14" hidden="1">[1]capçalera!#REF!</definedName>
    <definedName name="we" localSheetId="15" hidden="1">[1]capçalera!#REF!</definedName>
    <definedName name="we" localSheetId="16" hidden="1">[1]capçalera!#REF!</definedName>
    <definedName name="we" localSheetId="17" hidden="1">[1]capçalera!#REF!</definedName>
    <definedName name="we" localSheetId="27" hidden="1">[1]capçalera!#REF!</definedName>
    <definedName name="we" localSheetId="28" hidden="1">[1]capçalera!#REF!</definedName>
    <definedName name="we" localSheetId="29" hidden="1">[1]capçalera!#REF!</definedName>
    <definedName name="we" localSheetId="3" hidden="1">[1]capçalera!#REF!</definedName>
    <definedName name="we" localSheetId="30" hidden="1">[1]capçalera!#REF!</definedName>
    <definedName name="we" localSheetId="31" hidden="1">[1]capçalera!#REF!</definedName>
    <definedName name="we" localSheetId="32" hidden="1">[1]capçalera!#REF!</definedName>
    <definedName name="we" localSheetId="4" hidden="1">[1]capçalera!#REF!</definedName>
    <definedName name="we" localSheetId="41" hidden="1">[1]capçalera!#REF!</definedName>
    <definedName name="we" localSheetId="43" hidden="1">[1]capçalera!#REF!</definedName>
    <definedName name="we" localSheetId="5" hidden="1">[1]capçalera!#REF!</definedName>
    <definedName name="we" localSheetId="0" hidden="1">[1]capçalera!#REF!</definedName>
    <definedName name="we" hidden="1">[1]capçalera!#REF!</definedName>
    <definedName name="wrn.cartera." localSheetId="1" hidden="1">{#N/A,#N/A,FALSE,"sgab";#N/A,#N/A,FALSE,"acesa"}</definedName>
    <definedName name="wrn.cartera." localSheetId="10" hidden="1">{#N/A,#N/A,FALSE,"sgab";#N/A,#N/A,FALSE,"acesa"}</definedName>
    <definedName name="wrn.cartera." localSheetId="11" hidden="1">{#N/A,#N/A,FALSE,"sgab";#N/A,#N/A,FALSE,"acesa"}</definedName>
    <definedName name="wrn.cartera." localSheetId="12" hidden="1">{#N/A,#N/A,FALSE,"sgab";#N/A,#N/A,FALSE,"acesa"}</definedName>
    <definedName name="wrn.cartera." localSheetId="13" hidden="1">{#N/A,#N/A,FALSE,"sgab";#N/A,#N/A,FALSE,"acesa"}</definedName>
    <definedName name="wrn.cartera." localSheetId="14" hidden="1">{#N/A,#N/A,FALSE,"sgab";#N/A,#N/A,FALSE,"acesa"}</definedName>
    <definedName name="wrn.cartera." localSheetId="15" hidden="1">{#N/A,#N/A,FALSE,"sgab";#N/A,#N/A,FALSE,"acesa"}</definedName>
    <definedName name="wrn.cartera." localSheetId="16" hidden="1">{#N/A,#N/A,FALSE,"sgab";#N/A,#N/A,FALSE,"acesa"}</definedName>
    <definedName name="wrn.cartera." localSheetId="17" hidden="1">{#N/A,#N/A,FALSE,"sgab";#N/A,#N/A,FALSE,"acesa"}</definedName>
    <definedName name="wrn.cartera." localSheetId="18" hidden="1">{#N/A,#N/A,FALSE,"sgab";#N/A,#N/A,FALSE,"acesa"}</definedName>
    <definedName name="wrn.cartera." localSheetId="2" hidden="1">{#N/A,#N/A,FALSE,"sgab";#N/A,#N/A,FALSE,"acesa"}</definedName>
    <definedName name="wrn.cartera." localSheetId="21" hidden="1">{#N/A,#N/A,FALSE,"sgab";#N/A,#N/A,FALSE,"acesa"}</definedName>
    <definedName name="wrn.cartera." localSheetId="24" hidden="1">{#N/A,#N/A,FALSE,"sgab";#N/A,#N/A,FALSE,"acesa"}</definedName>
    <definedName name="wrn.cartera." localSheetId="27" hidden="1">{#N/A,#N/A,FALSE,"sgab";#N/A,#N/A,FALSE,"acesa"}</definedName>
    <definedName name="wrn.cartera." localSheetId="28" hidden="1">{#N/A,#N/A,FALSE,"sgab";#N/A,#N/A,FALSE,"acesa"}</definedName>
    <definedName name="wrn.cartera." localSheetId="29" hidden="1">{#N/A,#N/A,FALSE,"sgab";#N/A,#N/A,FALSE,"acesa"}</definedName>
    <definedName name="wrn.cartera." localSheetId="3" hidden="1">{#N/A,#N/A,FALSE,"sgab";#N/A,#N/A,FALSE,"acesa"}</definedName>
    <definedName name="wrn.cartera." localSheetId="30" hidden="1">{#N/A,#N/A,FALSE,"sgab";#N/A,#N/A,FALSE,"acesa"}</definedName>
    <definedName name="wrn.cartera." localSheetId="31" hidden="1">{#N/A,#N/A,FALSE,"sgab";#N/A,#N/A,FALSE,"acesa"}</definedName>
    <definedName name="wrn.cartera." localSheetId="32" hidden="1">{#N/A,#N/A,FALSE,"sgab";#N/A,#N/A,FALSE,"acesa"}</definedName>
    <definedName name="wrn.cartera." localSheetId="37" hidden="1">{#N/A,#N/A,FALSE,"sgab";#N/A,#N/A,FALSE,"acesa"}</definedName>
    <definedName name="wrn.cartera." localSheetId="4" hidden="1">{#N/A,#N/A,FALSE,"sgab";#N/A,#N/A,FALSE,"acesa"}</definedName>
    <definedName name="wrn.cartera." localSheetId="41" hidden="1">{#N/A,#N/A,FALSE,"sgab";#N/A,#N/A,FALSE,"acesa"}</definedName>
    <definedName name="wrn.cartera." localSheetId="42" hidden="1">{#N/A,#N/A,FALSE,"sgab";#N/A,#N/A,FALSE,"acesa"}</definedName>
    <definedName name="wrn.cartera." localSheetId="43" hidden="1">{#N/A,#N/A,FALSE,"sgab";#N/A,#N/A,FALSE,"acesa"}</definedName>
    <definedName name="wrn.cartera." localSheetId="45" hidden="1">{#N/A,#N/A,FALSE,"sgab";#N/A,#N/A,FALSE,"acesa"}</definedName>
    <definedName name="wrn.cartera." localSheetId="8" hidden="1">{#N/A,#N/A,FALSE,"sgab";#N/A,#N/A,FALSE,"acesa"}</definedName>
    <definedName name="wrn.cartera." localSheetId="9" hidden="1">{#N/A,#N/A,FALSE,"sgab";#N/A,#N/A,FALSE,"acesa"}</definedName>
    <definedName name="wrn.cartera." hidden="1">{#N/A,#N/A,FALSE,"sgab";#N/A,#N/A,FALSE,"acesa"}</definedName>
    <definedName name="wrn.comisiones." localSheetId="1" hidden="1">{#N/A,#N/A,FALSE,"contrib_act";#N/A,#N/A,FALSE,"proportional";#N/A,#N/A,FALSE,"variación_abs"}</definedName>
    <definedName name="wrn.comisiones." localSheetId="10" hidden="1">{#N/A,#N/A,FALSE,"contrib_act";#N/A,#N/A,FALSE,"proportional";#N/A,#N/A,FALSE,"variación_abs"}</definedName>
    <definedName name="wrn.comisiones." localSheetId="11" hidden="1">{#N/A,#N/A,FALSE,"contrib_act";#N/A,#N/A,FALSE,"proportional";#N/A,#N/A,FALSE,"variación_abs"}</definedName>
    <definedName name="wrn.comisiones." localSheetId="12" hidden="1">{#N/A,#N/A,FALSE,"contrib_act";#N/A,#N/A,FALSE,"proportional";#N/A,#N/A,FALSE,"variación_abs"}</definedName>
    <definedName name="wrn.comisiones." localSheetId="13" hidden="1">{#N/A,#N/A,FALSE,"contrib_act";#N/A,#N/A,FALSE,"proportional";#N/A,#N/A,FALSE,"variación_abs"}</definedName>
    <definedName name="wrn.comisiones." localSheetId="14" hidden="1">{#N/A,#N/A,FALSE,"contrib_act";#N/A,#N/A,FALSE,"proportional";#N/A,#N/A,FALSE,"variación_abs"}</definedName>
    <definedName name="wrn.comisiones." localSheetId="15" hidden="1">{#N/A,#N/A,FALSE,"contrib_act";#N/A,#N/A,FALSE,"proportional";#N/A,#N/A,FALSE,"variación_abs"}</definedName>
    <definedName name="wrn.comisiones." localSheetId="16" hidden="1">{#N/A,#N/A,FALSE,"contrib_act";#N/A,#N/A,FALSE,"proportional";#N/A,#N/A,FALSE,"variación_abs"}</definedName>
    <definedName name="wrn.comisiones." localSheetId="17" hidden="1">{#N/A,#N/A,FALSE,"contrib_act";#N/A,#N/A,FALSE,"proportional";#N/A,#N/A,FALSE,"variación_abs"}</definedName>
    <definedName name="wrn.comisiones." localSheetId="18" hidden="1">{#N/A,#N/A,FALSE,"contrib_act";#N/A,#N/A,FALSE,"proportional";#N/A,#N/A,FALSE,"variación_abs"}</definedName>
    <definedName name="wrn.comisiones." localSheetId="2" hidden="1">{#N/A,#N/A,FALSE,"contrib_act";#N/A,#N/A,FALSE,"proportional";#N/A,#N/A,FALSE,"variación_abs"}</definedName>
    <definedName name="wrn.comisiones." localSheetId="21" hidden="1">{#N/A,#N/A,FALSE,"contrib_act";#N/A,#N/A,FALSE,"proportional";#N/A,#N/A,FALSE,"variación_abs"}</definedName>
    <definedName name="wrn.comisiones." localSheetId="24" hidden="1">{#N/A,#N/A,FALSE,"contrib_act";#N/A,#N/A,FALSE,"proportional";#N/A,#N/A,FALSE,"variación_abs"}</definedName>
    <definedName name="wrn.comisiones." localSheetId="27" hidden="1">{#N/A,#N/A,FALSE,"contrib_act";#N/A,#N/A,FALSE,"proportional";#N/A,#N/A,FALSE,"variación_abs"}</definedName>
    <definedName name="wrn.comisiones." localSheetId="28" hidden="1">{#N/A,#N/A,FALSE,"contrib_act";#N/A,#N/A,FALSE,"proportional";#N/A,#N/A,FALSE,"variación_abs"}</definedName>
    <definedName name="wrn.comisiones." localSheetId="29" hidden="1">{#N/A,#N/A,FALSE,"contrib_act";#N/A,#N/A,FALSE,"proportional";#N/A,#N/A,FALSE,"variación_abs"}</definedName>
    <definedName name="wrn.comisiones." localSheetId="3" hidden="1">{#N/A,#N/A,FALSE,"contrib_act";#N/A,#N/A,FALSE,"proportional";#N/A,#N/A,FALSE,"variación_abs"}</definedName>
    <definedName name="wrn.comisiones." localSheetId="30" hidden="1">{#N/A,#N/A,FALSE,"contrib_act";#N/A,#N/A,FALSE,"proportional";#N/A,#N/A,FALSE,"variación_abs"}</definedName>
    <definedName name="wrn.comisiones." localSheetId="31" hidden="1">{#N/A,#N/A,FALSE,"contrib_act";#N/A,#N/A,FALSE,"proportional";#N/A,#N/A,FALSE,"variación_abs"}</definedName>
    <definedName name="wrn.comisiones." localSheetId="32" hidden="1">{#N/A,#N/A,FALSE,"contrib_act";#N/A,#N/A,FALSE,"proportional";#N/A,#N/A,FALSE,"variación_abs"}</definedName>
    <definedName name="wrn.comisiones." localSheetId="37" hidden="1">{#N/A,#N/A,FALSE,"contrib_act";#N/A,#N/A,FALSE,"proportional";#N/A,#N/A,FALSE,"variación_abs"}</definedName>
    <definedName name="wrn.comisiones." localSheetId="4" hidden="1">{#N/A,#N/A,FALSE,"contrib_act";#N/A,#N/A,FALSE,"proportional";#N/A,#N/A,FALSE,"variación_abs"}</definedName>
    <definedName name="wrn.comisiones." localSheetId="41" hidden="1">{#N/A,#N/A,FALSE,"contrib_act";#N/A,#N/A,FALSE,"proportional";#N/A,#N/A,FALSE,"variación_abs"}</definedName>
    <definedName name="wrn.comisiones." localSheetId="42" hidden="1">{#N/A,#N/A,FALSE,"contrib_act";#N/A,#N/A,FALSE,"proportional";#N/A,#N/A,FALSE,"variación_abs"}</definedName>
    <definedName name="wrn.comisiones." localSheetId="43" hidden="1">{#N/A,#N/A,FALSE,"contrib_act";#N/A,#N/A,FALSE,"proportional";#N/A,#N/A,FALSE,"variación_abs"}</definedName>
    <definedName name="wrn.comisiones." localSheetId="45" hidden="1">{#N/A,#N/A,FALSE,"contrib_act";#N/A,#N/A,FALSE,"proportional";#N/A,#N/A,FALSE,"variación_abs"}</definedName>
    <definedName name="wrn.comisiones." localSheetId="8" hidden="1">{#N/A,#N/A,FALSE,"contrib_act";#N/A,#N/A,FALSE,"proportional";#N/A,#N/A,FALSE,"variación_abs"}</definedName>
    <definedName name="wrn.comisiones." localSheetId="9" hidden="1">{#N/A,#N/A,FALSE,"contrib_act";#N/A,#N/A,FALSE,"proportional";#N/A,#N/A,FALSE,"variación_abs"}</definedName>
    <definedName name="wrn.comisiones." hidden="1">{#N/A,#N/A,FALSE,"contrib_act";#N/A,#N/A,FALSE,"proportional";#N/A,#N/A,FALSE,"variación_abs"}</definedName>
    <definedName name="wrn.COMPLETO." localSheetId="1" hidden="1">{"DOC_01",#N/A,TRUE,"DOC_01";"DOC_02",#N/A,TRUE,"DOC_02";"DOC_03",#N/A,TRUE,"DOC_03";"DOC_04",#N/A,TRUE,"DOC_04";"DOC_05",#N/A,TRUE,"DOC_05";"ANA_01",#N/A,TRUE,"ANA_01"}</definedName>
    <definedName name="wrn.COMPLETO." localSheetId="10" hidden="1">{"DOC_01",#N/A,TRUE,"DOC_01";"DOC_02",#N/A,TRUE,"DOC_02";"DOC_03",#N/A,TRUE,"DOC_03";"DOC_04",#N/A,TRUE,"DOC_04";"DOC_05",#N/A,TRUE,"DOC_05";"ANA_01",#N/A,TRUE,"ANA_01"}</definedName>
    <definedName name="wrn.COMPLETO." localSheetId="11" hidden="1">{"DOC_01",#N/A,TRUE,"DOC_01";"DOC_02",#N/A,TRUE,"DOC_02";"DOC_03",#N/A,TRUE,"DOC_03";"DOC_04",#N/A,TRUE,"DOC_04";"DOC_05",#N/A,TRUE,"DOC_05";"ANA_01",#N/A,TRUE,"ANA_01"}</definedName>
    <definedName name="wrn.COMPLETO." localSheetId="12" hidden="1">{"DOC_01",#N/A,TRUE,"DOC_01";"DOC_02",#N/A,TRUE,"DOC_02";"DOC_03",#N/A,TRUE,"DOC_03";"DOC_04",#N/A,TRUE,"DOC_04";"DOC_05",#N/A,TRUE,"DOC_05";"ANA_01",#N/A,TRUE,"ANA_01"}</definedName>
    <definedName name="wrn.COMPLETO." localSheetId="13" hidden="1">{"DOC_01",#N/A,TRUE,"DOC_01";"DOC_02",#N/A,TRUE,"DOC_02";"DOC_03",#N/A,TRUE,"DOC_03";"DOC_04",#N/A,TRUE,"DOC_04";"DOC_05",#N/A,TRUE,"DOC_05";"ANA_01",#N/A,TRUE,"ANA_01"}</definedName>
    <definedName name="wrn.COMPLETO." localSheetId="14" hidden="1">{"DOC_01",#N/A,TRUE,"DOC_01";"DOC_02",#N/A,TRUE,"DOC_02";"DOC_03",#N/A,TRUE,"DOC_03";"DOC_04",#N/A,TRUE,"DOC_04";"DOC_05",#N/A,TRUE,"DOC_05";"ANA_01",#N/A,TRUE,"ANA_01"}</definedName>
    <definedName name="wrn.COMPLETO." localSheetId="15" hidden="1">{"DOC_01",#N/A,TRUE,"DOC_01";"DOC_02",#N/A,TRUE,"DOC_02";"DOC_03",#N/A,TRUE,"DOC_03";"DOC_04",#N/A,TRUE,"DOC_04";"DOC_05",#N/A,TRUE,"DOC_05";"ANA_01",#N/A,TRUE,"ANA_01"}</definedName>
    <definedName name="wrn.COMPLETO." localSheetId="16" hidden="1">{"DOC_01",#N/A,TRUE,"DOC_01";"DOC_02",#N/A,TRUE,"DOC_02";"DOC_03",#N/A,TRUE,"DOC_03";"DOC_04",#N/A,TRUE,"DOC_04";"DOC_05",#N/A,TRUE,"DOC_05";"ANA_01",#N/A,TRUE,"ANA_01"}</definedName>
    <definedName name="wrn.COMPLETO." localSheetId="17" hidden="1">{"DOC_01",#N/A,TRUE,"DOC_01";"DOC_02",#N/A,TRUE,"DOC_02";"DOC_03",#N/A,TRUE,"DOC_03";"DOC_04",#N/A,TRUE,"DOC_04";"DOC_05",#N/A,TRUE,"DOC_05";"ANA_01",#N/A,TRUE,"ANA_01"}</definedName>
    <definedName name="wrn.COMPLETO." localSheetId="18" hidden="1">{"DOC_01",#N/A,TRUE,"DOC_01";"DOC_02",#N/A,TRUE,"DOC_02";"DOC_03",#N/A,TRUE,"DOC_03";"DOC_04",#N/A,TRUE,"DOC_04";"DOC_05",#N/A,TRUE,"DOC_05";"ANA_01",#N/A,TRUE,"ANA_01"}</definedName>
    <definedName name="wrn.COMPLETO." localSheetId="2" hidden="1">{"DOC_01",#N/A,TRUE,"DOC_01";"DOC_02",#N/A,TRUE,"DOC_02";"DOC_03",#N/A,TRUE,"DOC_03";"DOC_04",#N/A,TRUE,"DOC_04";"DOC_05",#N/A,TRUE,"DOC_05";"ANA_01",#N/A,TRUE,"ANA_01"}</definedName>
    <definedName name="wrn.COMPLETO." localSheetId="21" hidden="1">{"DOC_01",#N/A,TRUE,"DOC_01";"DOC_02",#N/A,TRUE,"DOC_02";"DOC_03",#N/A,TRUE,"DOC_03";"DOC_04",#N/A,TRUE,"DOC_04";"DOC_05",#N/A,TRUE,"DOC_05";"ANA_01",#N/A,TRUE,"ANA_01"}</definedName>
    <definedName name="wrn.COMPLETO." localSheetId="24" hidden="1">{"DOC_01",#N/A,TRUE,"DOC_01";"DOC_02",#N/A,TRUE,"DOC_02";"DOC_03",#N/A,TRUE,"DOC_03";"DOC_04",#N/A,TRUE,"DOC_04";"DOC_05",#N/A,TRUE,"DOC_05";"ANA_01",#N/A,TRUE,"ANA_01"}</definedName>
    <definedName name="wrn.COMPLETO." localSheetId="27" hidden="1">{"DOC_01",#N/A,TRUE,"DOC_01";"DOC_02",#N/A,TRUE,"DOC_02";"DOC_03",#N/A,TRUE,"DOC_03";"DOC_04",#N/A,TRUE,"DOC_04";"DOC_05",#N/A,TRUE,"DOC_05";"ANA_01",#N/A,TRUE,"ANA_01"}</definedName>
    <definedName name="wrn.COMPLETO." localSheetId="28" hidden="1">{"DOC_01",#N/A,TRUE,"DOC_01";"DOC_02",#N/A,TRUE,"DOC_02";"DOC_03",#N/A,TRUE,"DOC_03";"DOC_04",#N/A,TRUE,"DOC_04";"DOC_05",#N/A,TRUE,"DOC_05";"ANA_01",#N/A,TRUE,"ANA_01"}</definedName>
    <definedName name="wrn.COMPLETO." localSheetId="29" hidden="1">{"DOC_01",#N/A,TRUE,"DOC_01";"DOC_02",#N/A,TRUE,"DOC_02";"DOC_03",#N/A,TRUE,"DOC_03";"DOC_04",#N/A,TRUE,"DOC_04";"DOC_05",#N/A,TRUE,"DOC_05";"ANA_01",#N/A,TRUE,"ANA_01"}</definedName>
    <definedName name="wrn.COMPLETO." localSheetId="3" hidden="1">{"DOC_01",#N/A,TRUE,"DOC_01";"DOC_02",#N/A,TRUE,"DOC_02";"DOC_03",#N/A,TRUE,"DOC_03";"DOC_04",#N/A,TRUE,"DOC_04";"DOC_05",#N/A,TRUE,"DOC_05";"ANA_01",#N/A,TRUE,"ANA_01"}</definedName>
    <definedName name="wrn.COMPLETO." localSheetId="30" hidden="1">{"DOC_01",#N/A,TRUE,"DOC_01";"DOC_02",#N/A,TRUE,"DOC_02";"DOC_03",#N/A,TRUE,"DOC_03";"DOC_04",#N/A,TRUE,"DOC_04";"DOC_05",#N/A,TRUE,"DOC_05";"ANA_01",#N/A,TRUE,"ANA_01"}</definedName>
    <definedName name="wrn.COMPLETO." localSheetId="31" hidden="1">{"DOC_01",#N/A,TRUE,"DOC_01";"DOC_02",#N/A,TRUE,"DOC_02";"DOC_03",#N/A,TRUE,"DOC_03";"DOC_04",#N/A,TRUE,"DOC_04";"DOC_05",#N/A,TRUE,"DOC_05";"ANA_01",#N/A,TRUE,"ANA_01"}</definedName>
    <definedName name="wrn.COMPLETO." localSheetId="32" hidden="1">{"DOC_01",#N/A,TRUE,"DOC_01";"DOC_02",#N/A,TRUE,"DOC_02";"DOC_03",#N/A,TRUE,"DOC_03";"DOC_04",#N/A,TRUE,"DOC_04";"DOC_05",#N/A,TRUE,"DOC_05";"ANA_01",#N/A,TRUE,"ANA_01"}</definedName>
    <definedName name="wrn.COMPLETO." localSheetId="37" hidden="1">{"DOC_01",#N/A,TRUE,"DOC_01";"DOC_02",#N/A,TRUE,"DOC_02";"DOC_03",#N/A,TRUE,"DOC_03";"DOC_04",#N/A,TRUE,"DOC_04";"DOC_05",#N/A,TRUE,"DOC_05";"ANA_01",#N/A,TRUE,"ANA_01"}</definedName>
    <definedName name="wrn.COMPLETO." localSheetId="4" hidden="1">{"DOC_01",#N/A,TRUE,"DOC_01";"DOC_02",#N/A,TRUE,"DOC_02";"DOC_03",#N/A,TRUE,"DOC_03";"DOC_04",#N/A,TRUE,"DOC_04";"DOC_05",#N/A,TRUE,"DOC_05";"ANA_01",#N/A,TRUE,"ANA_01"}</definedName>
    <definedName name="wrn.COMPLETO." localSheetId="41" hidden="1">{"DOC_01",#N/A,TRUE,"DOC_01";"DOC_02",#N/A,TRUE,"DOC_02";"DOC_03",#N/A,TRUE,"DOC_03";"DOC_04",#N/A,TRUE,"DOC_04";"DOC_05",#N/A,TRUE,"DOC_05";"ANA_01",#N/A,TRUE,"ANA_01"}</definedName>
    <definedName name="wrn.COMPLETO." localSheetId="42" hidden="1">{"DOC_01",#N/A,TRUE,"DOC_01";"DOC_02",#N/A,TRUE,"DOC_02";"DOC_03",#N/A,TRUE,"DOC_03";"DOC_04",#N/A,TRUE,"DOC_04";"DOC_05",#N/A,TRUE,"DOC_05";"ANA_01",#N/A,TRUE,"ANA_01"}</definedName>
    <definedName name="wrn.COMPLETO." localSheetId="43" hidden="1">{"DOC_01",#N/A,TRUE,"DOC_01";"DOC_02",#N/A,TRUE,"DOC_02";"DOC_03",#N/A,TRUE,"DOC_03";"DOC_04",#N/A,TRUE,"DOC_04";"DOC_05",#N/A,TRUE,"DOC_05";"ANA_01",#N/A,TRUE,"ANA_01"}</definedName>
    <definedName name="wrn.COMPLETO." localSheetId="45" hidden="1">{"DOC_01",#N/A,TRUE,"DOC_01";"DOC_02",#N/A,TRUE,"DOC_02";"DOC_03",#N/A,TRUE,"DOC_03";"DOC_04",#N/A,TRUE,"DOC_04";"DOC_05",#N/A,TRUE,"DOC_05";"ANA_01",#N/A,TRUE,"ANA_01"}</definedName>
    <definedName name="wrn.COMPLETO." localSheetId="8" hidden="1">{"DOC_01",#N/A,TRUE,"DOC_01";"DOC_02",#N/A,TRUE,"DOC_02";"DOC_03",#N/A,TRUE,"DOC_03";"DOC_04",#N/A,TRUE,"DOC_04";"DOC_05",#N/A,TRUE,"DOC_05";"ANA_01",#N/A,TRUE,"ANA_01"}</definedName>
    <definedName name="wrn.COMPLETO." localSheetId="9"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 hidden="1">{#N/A,#N/A,TRUE,"REA_PRY";#N/A,#N/A,TRUE,"ACUM_ANT";#N/A,#N/A,TRUE,"ACMF_PRY";#N/A,#N/A,TRUE,"ACMF_ANT";#N/A,#N/A,TRUE,"BE"}</definedName>
    <definedName name="wrn.IMPRESION." localSheetId="10" hidden="1">{#N/A,#N/A,TRUE,"REA_PRY";#N/A,#N/A,TRUE,"ACUM_ANT";#N/A,#N/A,TRUE,"ACMF_PRY";#N/A,#N/A,TRUE,"ACMF_ANT";#N/A,#N/A,TRUE,"BE"}</definedName>
    <definedName name="wrn.IMPRESION." localSheetId="11" hidden="1">{#N/A,#N/A,TRUE,"REA_PRY";#N/A,#N/A,TRUE,"ACUM_ANT";#N/A,#N/A,TRUE,"ACMF_PRY";#N/A,#N/A,TRUE,"ACMF_ANT";#N/A,#N/A,TRUE,"BE"}</definedName>
    <definedName name="wrn.IMPRESION." localSheetId="12" hidden="1">{#N/A,#N/A,TRUE,"REA_PRY";#N/A,#N/A,TRUE,"ACUM_ANT";#N/A,#N/A,TRUE,"ACMF_PRY";#N/A,#N/A,TRUE,"ACMF_ANT";#N/A,#N/A,TRUE,"BE"}</definedName>
    <definedName name="wrn.IMPRESION." localSheetId="13" hidden="1">{#N/A,#N/A,TRUE,"REA_PRY";#N/A,#N/A,TRUE,"ACUM_ANT";#N/A,#N/A,TRUE,"ACMF_PRY";#N/A,#N/A,TRUE,"ACMF_ANT";#N/A,#N/A,TRUE,"BE"}</definedName>
    <definedName name="wrn.IMPRESION." localSheetId="14" hidden="1">{#N/A,#N/A,TRUE,"REA_PRY";#N/A,#N/A,TRUE,"ACUM_ANT";#N/A,#N/A,TRUE,"ACMF_PRY";#N/A,#N/A,TRUE,"ACMF_ANT";#N/A,#N/A,TRUE,"BE"}</definedName>
    <definedName name="wrn.IMPRESION." localSheetId="15" hidden="1">{#N/A,#N/A,TRUE,"REA_PRY";#N/A,#N/A,TRUE,"ACUM_ANT";#N/A,#N/A,TRUE,"ACMF_PRY";#N/A,#N/A,TRUE,"ACMF_ANT";#N/A,#N/A,TRUE,"BE"}</definedName>
    <definedName name="wrn.IMPRESION." localSheetId="16" hidden="1">{#N/A,#N/A,TRUE,"REA_PRY";#N/A,#N/A,TRUE,"ACUM_ANT";#N/A,#N/A,TRUE,"ACMF_PRY";#N/A,#N/A,TRUE,"ACMF_ANT";#N/A,#N/A,TRUE,"BE"}</definedName>
    <definedName name="wrn.IMPRESION." localSheetId="17" hidden="1">{#N/A,#N/A,TRUE,"REA_PRY";#N/A,#N/A,TRUE,"ACUM_ANT";#N/A,#N/A,TRUE,"ACMF_PRY";#N/A,#N/A,TRUE,"ACMF_ANT";#N/A,#N/A,TRUE,"BE"}</definedName>
    <definedName name="wrn.IMPRESION." localSheetId="18" hidden="1">{#N/A,#N/A,TRUE,"REA_PRY";#N/A,#N/A,TRUE,"ACUM_ANT";#N/A,#N/A,TRUE,"ACMF_PRY";#N/A,#N/A,TRUE,"ACMF_ANT";#N/A,#N/A,TRUE,"BE"}</definedName>
    <definedName name="wrn.IMPRESION." localSheetId="2" hidden="1">{#N/A,#N/A,TRUE,"REA_PRY";#N/A,#N/A,TRUE,"ACUM_ANT";#N/A,#N/A,TRUE,"ACMF_PRY";#N/A,#N/A,TRUE,"ACMF_ANT";#N/A,#N/A,TRUE,"BE"}</definedName>
    <definedName name="wrn.IMPRESION." localSheetId="21" hidden="1">{#N/A,#N/A,TRUE,"REA_PRY";#N/A,#N/A,TRUE,"ACUM_ANT";#N/A,#N/A,TRUE,"ACMF_PRY";#N/A,#N/A,TRUE,"ACMF_ANT";#N/A,#N/A,TRUE,"BE"}</definedName>
    <definedName name="wrn.IMPRESION." localSheetId="24" hidden="1">{#N/A,#N/A,TRUE,"REA_PRY";#N/A,#N/A,TRUE,"ACUM_ANT";#N/A,#N/A,TRUE,"ACMF_PRY";#N/A,#N/A,TRUE,"ACMF_ANT";#N/A,#N/A,TRUE,"BE"}</definedName>
    <definedName name="wrn.IMPRESION." localSheetId="27" hidden="1">{#N/A,#N/A,TRUE,"REA_PRY";#N/A,#N/A,TRUE,"ACUM_ANT";#N/A,#N/A,TRUE,"ACMF_PRY";#N/A,#N/A,TRUE,"ACMF_ANT";#N/A,#N/A,TRUE,"BE"}</definedName>
    <definedName name="wrn.IMPRESION." localSheetId="28" hidden="1">{#N/A,#N/A,TRUE,"REA_PRY";#N/A,#N/A,TRUE,"ACUM_ANT";#N/A,#N/A,TRUE,"ACMF_PRY";#N/A,#N/A,TRUE,"ACMF_ANT";#N/A,#N/A,TRUE,"BE"}</definedName>
    <definedName name="wrn.IMPRESION." localSheetId="29" hidden="1">{#N/A,#N/A,TRUE,"REA_PRY";#N/A,#N/A,TRUE,"ACUM_ANT";#N/A,#N/A,TRUE,"ACMF_PRY";#N/A,#N/A,TRUE,"ACMF_ANT";#N/A,#N/A,TRUE,"BE"}</definedName>
    <definedName name="wrn.IMPRESION." localSheetId="3" hidden="1">{#N/A,#N/A,TRUE,"REA_PRY";#N/A,#N/A,TRUE,"ACUM_ANT";#N/A,#N/A,TRUE,"ACMF_PRY";#N/A,#N/A,TRUE,"ACMF_ANT";#N/A,#N/A,TRUE,"BE"}</definedName>
    <definedName name="wrn.IMPRESION." localSheetId="30" hidden="1">{#N/A,#N/A,TRUE,"REA_PRY";#N/A,#N/A,TRUE,"ACUM_ANT";#N/A,#N/A,TRUE,"ACMF_PRY";#N/A,#N/A,TRUE,"ACMF_ANT";#N/A,#N/A,TRUE,"BE"}</definedName>
    <definedName name="wrn.IMPRESION." localSheetId="31" hidden="1">{#N/A,#N/A,TRUE,"REA_PRY";#N/A,#N/A,TRUE,"ACUM_ANT";#N/A,#N/A,TRUE,"ACMF_PRY";#N/A,#N/A,TRUE,"ACMF_ANT";#N/A,#N/A,TRUE,"BE"}</definedName>
    <definedName name="wrn.IMPRESION." localSheetId="32" hidden="1">{#N/A,#N/A,TRUE,"REA_PRY";#N/A,#N/A,TRUE,"ACUM_ANT";#N/A,#N/A,TRUE,"ACMF_PRY";#N/A,#N/A,TRUE,"ACMF_ANT";#N/A,#N/A,TRUE,"BE"}</definedName>
    <definedName name="wrn.IMPRESION." localSheetId="37" hidden="1">{#N/A,#N/A,TRUE,"REA_PRY";#N/A,#N/A,TRUE,"ACUM_ANT";#N/A,#N/A,TRUE,"ACMF_PRY";#N/A,#N/A,TRUE,"ACMF_ANT";#N/A,#N/A,TRUE,"BE"}</definedName>
    <definedName name="wrn.IMPRESION." localSheetId="4" hidden="1">{#N/A,#N/A,TRUE,"REA_PRY";#N/A,#N/A,TRUE,"ACUM_ANT";#N/A,#N/A,TRUE,"ACMF_PRY";#N/A,#N/A,TRUE,"ACMF_ANT";#N/A,#N/A,TRUE,"BE"}</definedName>
    <definedName name="wrn.IMPRESION." localSheetId="41" hidden="1">{#N/A,#N/A,TRUE,"REA_PRY";#N/A,#N/A,TRUE,"ACUM_ANT";#N/A,#N/A,TRUE,"ACMF_PRY";#N/A,#N/A,TRUE,"ACMF_ANT";#N/A,#N/A,TRUE,"BE"}</definedName>
    <definedName name="wrn.IMPRESION." localSheetId="42" hidden="1">{#N/A,#N/A,TRUE,"REA_PRY";#N/A,#N/A,TRUE,"ACUM_ANT";#N/A,#N/A,TRUE,"ACMF_PRY";#N/A,#N/A,TRUE,"ACMF_ANT";#N/A,#N/A,TRUE,"BE"}</definedName>
    <definedName name="wrn.IMPRESION." localSheetId="43" hidden="1">{#N/A,#N/A,TRUE,"REA_PRY";#N/A,#N/A,TRUE,"ACUM_ANT";#N/A,#N/A,TRUE,"ACMF_PRY";#N/A,#N/A,TRUE,"ACMF_ANT";#N/A,#N/A,TRUE,"BE"}</definedName>
    <definedName name="wrn.IMPRESION." localSheetId="45" hidden="1">{#N/A,#N/A,TRUE,"REA_PRY";#N/A,#N/A,TRUE,"ACUM_ANT";#N/A,#N/A,TRUE,"ACMF_PRY";#N/A,#N/A,TRUE,"ACMF_ANT";#N/A,#N/A,TRUE,"BE"}</definedName>
    <definedName name="wrn.IMPRESION." localSheetId="8" hidden="1">{#N/A,#N/A,TRUE,"REA_PRY";#N/A,#N/A,TRUE,"ACUM_ANT";#N/A,#N/A,TRUE,"ACMF_PRY";#N/A,#N/A,TRUE,"ACMF_ANT";#N/A,#N/A,TRUE,"BE"}</definedName>
    <definedName name="wrn.IMPRESION." localSheetId="9" hidden="1">{#N/A,#N/A,TRUE,"REA_PRY";#N/A,#N/A,TRUE,"ACUM_ANT";#N/A,#N/A,TRUE,"ACMF_PRY";#N/A,#N/A,TRUE,"ACMF_ANT";#N/A,#N/A,TRUE,"BE"}</definedName>
    <definedName name="wrn.IMPRESION." hidden="1">{#N/A,#N/A,TRUE,"REA_PRY";#N/A,#N/A,TRUE,"ACUM_ANT";#N/A,#N/A,TRUE,"ACMF_PRY";#N/A,#N/A,TRUE,"ACMF_ANT";#N/A,#N/A,TRUE,"BE"}</definedName>
    <definedName name="wrn.QMAN." localSheetId="1" hidden="1">{#N/A,#N/A,FALSE,"432";#N/A,#N/A,FALSE,"431";#N/A,#N/A,FALSE,"422l";#N/A,#N/A,FALSE,"422";#N/A,#N/A,FALSE,"421";#N/A,#N/A,FALSE,"42";#N/A,#N/A,FALSE,"41"}</definedName>
    <definedName name="wrn.QMAN." localSheetId="10" hidden="1">{#N/A,#N/A,FALSE,"432";#N/A,#N/A,FALSE,"431";#N/A,#N/A,FALSE,"422l";#N/A,#N/A,FALSE,"422";#N/A,#N/A,FALSE,"421";#N/A,#N/A,FALSE,"42";#N/A,#N/A,FALSE,"41"}</definedName>
    <definedName name="wrn.QMAN." localSheetId="11" hidden="1">{#N/A,#N/A,FALSE,"432";#N/A,#N/A,FALSE,"431";#N/A,#N/A,FALSE,"422l";#N/A,#N/A,FALSE,"422";#N/A,#N/A,FALSE,"421";#N/A,#N/A,FALSE,"42";#N/A,#N/A,FALSE,"41"}</definedName>
    <definedName name="wrn.QMAN." localSheetId="12" hidden="1">{#N/A,#N/A,FALSE,"432";#N/A,#N/A,FALSE,"431";#N/A,#N/A,FALSE,"422l";#N/A,#N/A,FALSE,"422";#N/A,#N/A,FALSE,"421";#N/A,#N/A,FALSE,"42";#N/A,#N/A,FALSE,"41"}</definedName>
    <definedName name="wrn.QMAN." localSheetId="13" hidden="1">{#N/A,#N/A,FALSE,"432";#N/A,#N/A,FALSE,"431";#N/A,#N/A,FALSE,"422l";#N/A,#N/A,FALSE,"422";#N/A,#N/A,FALSE,"421";#N/A,#N/A,FALSE,"42";#N/A,#N/A,FALSE,"41"}</definedName>
    <definedName name="wrn.QMAN." localSheetId="14" hidden="1">{#N/A,#N/A,FALSE,"432";#N/A,#N/A,FALSE,"431";#N/A,#N/A,FALSE,"422l";#N/A,#N/A,FALSE,"422";#N/A,#N/A,FALSE,"421";#N/A,#N/A,FALSE,"42";#N/A,#N/A,FALSE,"41"}</definedName>
    <definedName name="wrn.QMAN." localSheetId="15" hidden="1">{#N/A,#N/A,FALSE,"432";#N/A,#N/A,FALSE,"431";#N/A,#N/A,FALSE,"422l";#N/A,#N/A,FALSE,"422";#N/A,#N/A,FALSE,"421";#N/A,#N/A,FALSE,"42";#N/A,#N/A,FALSE,"41"}</definedName>
    <definedName name="wrn.QMAN." localSheetId="16" hidden="1">{#N/A,#N/A,FALSE,"432";#N/A,#N/A,FALSE,"431";#N/A,#N/A,FALSE,"422l";#N/A,#N/A,FALSE,"422";#N/A,#N/A,FALSE,"421";#N/A,#N/A,FALSE,"42";#N/A,#N/A,FALSE,"41"}</definedName>
    <definedName name="wrn.QMAN." localSheetId="17" hidden="1">{#N/A,#N/A,FALSE,"432";#N/A,#N/A,FALSE,"431";#N/A,#N/A,FALSE,"422l";#N/A,#N/A,FALSE,"422";#N/A,#N/A,FALSE,"421";#N/A,#N/A,FALSE,"42";#N/A,#N/A,FALSE,"41"}</definedName>
    <definedName name="wrn.QMAN." localSheetId="18" hidden="1">{#N/A,#N/A,FALSE,"432";#N/A,#N/A,FALSE,"431";#N/A,#N/A,FALSE,"422l";#N/A,#N/A,FALSE,"422";#N/A,#N/A,FALSE,"421";#N/A,#N/A,FALSE,"42";#N/A,#N/A,FALSE,"41"}</definedName>
    <definedName name="wrn.QMAN." localSheetId="2" hidden="1">{#N/A,#N/A,FALSE,"432";#N/A,#N/A,FALSE,"431";#N/A,#N/A,FALSE,"422l";#N/A,#N/A,FALSE,"422";#N/A,#N/A,FALSE,"421";#N/A,#N/A,FALSE,"42";#N/A,#N/A,FALSE,"41"}</definedName>
    <definedName name="wrn.QMAN." localSheetId="21" hidden="1">{#N/A,#N/A,FALSE,"432";#N/A,#N/A,FALSE,"431";#N/A,#N/A,FALSE,"422l";#N/A,#N/A,FALSE,"422";#N/A,#N/A,FALSE,"421";#N/A,#N/A,FALSE,"42";#N/A,#N/A,FALSE,"41"}</definedName>
    <definedName name="wrn.QMAN." localSheetId="24" hidden="1">{#N/A,#N/A,FALSE,"432";#N/A,#N/A,FALSE,"431";#N/A,#N/A,FALSE,"422l";#N/A,#N/A,FALSE,"422";#N/A,#N/A,FALSE,"421";#N/A,#N/A,FALSE,"42";#N/A,#N/A,FALSE,"41"}</definedName>
    <definedName name="wrn.QMAN." localSheetId="27" hidden="1">{#N/A,#N/A,FALSE,"432";#N/A,#N/A,FALSE,"431";#N/A,#N/A,FALSE,"422l";#N/A,#N/A,FALSE,"422";#N/A,#N/A,FALSE,"421";#N/A,#N/A,FALSE,"42";#N/A,#N/A,FALSE,"41"}</definedName>
    <definedName name="wrn.QMAN." localSheetId="28" hidden="1">{#N/A,#N/A,FALSE,"432";#N/A,#N/A,FALSE,"431";#N/A,#N/A,FALSE,"422l";#N/A,#N/A,FALSE,"422";#N/A,#N/A,FALSE,"421";#N/A,#N/A,FALSE,"42";#N/A,#N/A,FALSE,"41"}</definedName>
    <definedName name="wrn.QMAN." localSheetId="29" hidden="1">{#N/A,#N/A,FALSE,"432";#N/A,#N/A,FALSE,"431";#N/A,#N/A,FALSE,"422l";#N/A,#N/A,FALSE,"422";#N/A,#N/A,FALSE,"421";#N/A,#N/A,FALSE,"42";#N/A,#N/A,FALSE,"41"}</definedName>
    <definedName name="wrn.QMAN." localSheetId="3" hidden="1">{#N/A,#N/A,FALSE,"432";#N/A,#N/A,FALSE,"431";#N/A,#N/A,FALSE,"422l";#N/A,#N/A,FALSE,"422";#N/A,#N/A,FALSE,"421";#N/A,#N/A,FALSE,"42";#N/A,#N/A,FALSE,"41"}</definedName>
    <definedName name="wrn.QMAN." localSheetId="30" hidden="1">{#N/A,#N/A,FALSE,"432";#N/A,#N/A,FALSE,"431";#N/A,#N/A,FALSE,"422l";#N/A,#N/A,FALSE,"422";#N/A,#N/A,FALSE,"421";#N/A,#N/A,FALSE,"42";#N/A,#N/A,FALSE,"41"}</definedName>
    <definedName name="wrn.QMAN." localSheetId="31" hidden="1">{#N/A,#N/A,FALSE,"432";#N/A,#N/A,FALSE,"431";#N/A,#N/A,FALSE,"422l";#N/A,#N/A,FALSE,"422";#N/A,#N/A,FALSE,"421";#N/A,#N/A,FALSE,"42";#N/A,#N/A,FALSE,"41"}</definedName>
    <definedName name="wrn.QMAN." localSheetId="32" hidden="1">{#N/A,#N/A,FALSE,"432";#N/A,#N/A,FALSE,"431";#N/A,#N/A,FALSE,"422l";#N/A,#N/A,FALSE,"422";#N/A,#N/A,FALSE,"421";#N/A,#N/A,FALSE,"42";#N/A,#N/A,FALSE,"41"}</definedName>
    <definedName name="wrn.QMAN." localSheetId="37" hidden="1">{#N/A,#N/A,FALSE,"432";#N/A,#N/A,FALSE,"431";#N/A,#N/A,FALSE,"422l";#N/A,#N/A,FALSE,"422";#N/A,#N/A,FALSE,"421";#N/A,#N/A,FALSE,"42";#N/A,#N/A,FALSE,"41"}</definedName>
    <definedName name="wrn.QMAN." localSheetId="4" hidden="1">{#N/A,#N/A,FALSE,"432";#N/A,#N/A,FALSE,"431";#N/A,#N/A,FALSE,"422l";#N/A,#N/A,FALSE,"422";#N/A,#N/A,FALSE,"421";#N/A,#N/A,FALSE,"42";#N/A,#N/A,FALSE,"41"}</definedName>
    <definedName name="wrn.QMAN." localSheetId="41" hidden="1">{#N/A,#N/A,FALSE,"432";#N/A,#N/A,FALSE,"431";#N/A,#N/A,FALSE,"422l";#N/A,#N/A,FALSE,"422";#N/A,#N/A,FALSE,"421";#N/A,#N/A,FALSE,"42";#N/A,#N/A,FALSE,"41"}</definedName>
    <definedName name="wrn.QMAN." localSheetId="42" hidden="1">{#N/A,#N/A,FALSE,"432";#N/A,#N/A,FALSE,"431";#N/A,#N/A,FALSE,"422l";#N/A,#N/A,FALSE,"422";#N/A,#N/A,FALSE,"421";#N/A,#N/A,FALSE,"42";#N/A,#N/A,FALSE,"41"}</definedName>
    <definedName name="wrn.QMAN." localSheetId="43" hidden="1">{#N/A,#N/A,FALSE,"432";#N/A,#N/A,FALSE,"431";#N/A,#N/A,FALSE,"422l";#N/A,#N/A,FALSE,"422";#N/A,#N/A,FALSE,"421";#N/A,#N/A,FALSE,"42";#N/A,#N/A,FALSE,"41"}</definedName>
    <definedName name="wrn.QMAN." localSheetId="45" hidden="1">{#N/A,#N/A,FALSE,"432";#N/A,#N/A,FALSE,"431";#N/A,#N/A,FALSE,"422l";#N/A,#N/A,FALSE,"422";#N/A,#N/A,FALSE,"421";#N/A,#N/A,FALSE,"42";#N/A,#N/A,FALSE,"41"}</definedName>
    <definedName name="wrn.QMAN." localSheetId="8" hidden="1">{#N/A,#N/A,FALSE,"432";#N/A,#N/A,FALSE,"431";#N/A,#N/A,FALSE,"422l";#N/A,#N/A,FALSE,"422";#N/A,#N/A,FALSE,"421";#N/A,#N/A,FALSE,"42";#N/A,#N/A,FALSE,"41"}</definedName>
    <definedName name="wrn.QMAN." localSheetId="9" hidden="1">{#N/A,#N/A,FALSE,"432";#N/A,#N/A,FALSE,"431";#N/A,#N/A,FALSE,"422l";#N/A,#N/A,FALSE,"422";#N/A,#N/A,FALSE,"421";#N/A,#N/A,FALSE,"42";#N/A,#N/A,FALSE,"41"}</definedName>
    <definedName name="wrn.QMAN." hidden="1">{#N/A,#N/A,FALSE,"432";#N/A,#N/A,FALSE,"431";#N/A,#N/A,FALSE,"422l";#N/A,#N/A,FALSE,"422";#N/A,#N/A,FALSE,"421";#N/A,#N/A,FALSE,"42";#N/A,#N/A,FALSE,"41"}</definedName>
    <definedName name="wrn.VENTAS." localSheetId="1" hidden="1">{#N/A,#N/A,FALSE,"422";#N/A,#N/A,FALSE,"421";#N/A,#N/A,FALSE,"42"}</definedName>
    <definedName name="wrn.VENTAS." localSheetId="10" hidden="1">{#N/A,#N/A,FALSE,"422";#N/A,#N/A,FALSE,"421";#N/A,#N/A,FALSE,"42"}</definedName>
    <definedName name="wrn.VENTAS." localSheetId="11" hidden="1">{#N/A,#N/A,FALSE,"422";#N/A,#N/A,FALSE,"421";#N/A,#N/A,FALSE,"42"}</definedName>
    <definedName name="wrn.VENTAS." localSheetId="12" hidden="1">{#N/A,#N/A,FALSE,"422";#N/A,#N/A,FALSE,"421";#N/A,#N/A,FALSE,"42"}</definedName>
    <definedName name="wrn.VENTAS." localSheetId="13" hidden="1">{#N/A,#N/A,FALSE,"422";#N/A,#N/A,FALSE,"421";#N/A,#N/A,FALSE,"42"}</definedName>
    <definedName name="wrn.VENTAS." localSheetId="14" hidden="1">{#N/A,#N/A,FALSE,"422";#N/A,#N/A,FALSE,"421";#N/A,#N/A,FALSE,"42"}</definedName>
    <definedName name="wrn.VENTAS." localSheetId="15" hidden="1">{#N/A,#N/A,FALSE,"422";#N/A,#N/A,FALSE,"421";#N/A,#N/A,FALSE,"42"}</definedName>
    <definedName name="wrn.VENTAS." localSheetId="16" hidden="1">{#N/A,#N/A,FALSE,"422";#N/A,#N/A,FALSE,"421";#N/A,#N/A,FALSE,"42"}</definedName>
    <definedName name="wrn.VENTAS." localSheetId="17" hidden="1">{#N/A,#N/A,FALSE,"422";#N/A,#N/A,FALSE,"421";#N/A,#N/A,FALSE,"42"}</definedName>
    <definedName name="wrn.VENTAS." localSheetId="18" hidden="1">{#N/A,#N/A,FALSE,"422";#N/A,#N/A,FALSE,"421";#N/A,#N/A,FALSE,"42"}</definedName>
    <definedName name="wrn.VENTAS." localSheetId="2" hidden="1">{#N/A,#N/A,FALSE,"422";#N/A,#N/A,FALSE,"421";#N/A,#N/A,FALSE,"42"}</definedName>
    <definedName name="wrn.VENTAS." localSheetId="21" hidden="1">{#N/A,#N/A,FALSE,"422";#N/A,#N/A,FALSE,"421";#N/A,#N/A,FALSE,"42"}</definedName>
    <definedName name="wrn.VENTAS." localSheetId="24" hidden="1">{#N/A,#N/A,FALSE,"422";#N/A,#N/A,FALSE,"421";#N/A,#N/A,FALSE,"42"}</definedName>
    <definedName name="wrn.VENTAS." localSheetId="27" hidden="1">{#N/A,#N/A,FALSE,"422";#N/A,#N/A,FALSE,"421";#N/A,#N/A,FALSE,"42"}</definedName>
    <definedName name="wrn.VENTAS." localSheetId="28" hidden="1">{#N/A,#N/A,FALSE,"422";#N/A,#N/A,FALSE,"421";#N/A,#N/A,FALSE,"42"}</definedName>
    <definedName name="wrn.VENTAS." localSheetId="29" hidden="1">{#N/A,#N/A,FALSE,"422";#N/A,#N/A,FALSE,"421";#N/A,#N/A,FALSE,"42"}</definedName>
    <definedName name="wrn.VENTAS." localSheetId="3" hidden="1">{#N/A,#N/A,FALSE,"422";#N/A,#N/A,FALSE,"421";#N/A,#N/A,FALSE,"42"}</definedName>
    <definedName name="wrn.VENTAS." localSheetId="30" hidden="1">{#N/A,#N/A,FALSE,"422";#N/A,#N/A,FALSE,"421";#N/A,#N/A,FALSE,"42"}</definedName>
    <definedName name="wrn.VENTAS." localSheetId="31" hidden="1">{#N/A,#N/A,FALSE,"422";#N/A,#N/A,FALSE,"421";#N/A,#N/A,FALSE,"42"}</definedName>
    <definedName name="wrn.VENTAS." localSheetId="32" hidden="1">{#N/A,#N/A,FALSE,"422";#N/A,#N/A,FALSE,"421";#N/A,#N/A,FALSE,"42"}</definedName>
    <definedName name="wrn.VENTAS." localSheetId="37" hidden="1">{#N/A,#N/A,FALSE,"422";#N/A,#N/A,FALSE,"421";#N/A,#N/A,FALSE,"42"}</definedName>
    <definedName name="wrn.VENTAS." localSheetId="4" hidden="1">{#N/A,#N/A,FALSE,"422";#N/A,#N/A,FALSE,"421";#N/A,#N/A,FALSE,"42"}</definedName>
    <definedName name="wrn.VENTAS." localSheetId="41" hidden="1">{#N/A,#N/A,FALSE,"422";#N/A,#N/A,FALSE,"421";#N/A,#N/A,FALSE,"42"}</definedName>
    <definedName name="wrn.VENTAS." localSheetId="42" hidden="1">{#N/A,#N/A,FALSE,"422";#N/A,#N/A,FALSE,"421";#N/A,#N/A,FALSE,"42"}</definedName>
    <definedName name="wrn.VENTAS." localSheetId="43" hidden="1">{#N/A,#N/A,FALSE,"422";#N/A,#N/A,FALSE,"421";#N/A,#N/A,FALSE,"42"}</definedName>
    <definedName name="wrn.VENTAS." localSheetId="45" hidden="1">{#N/A,#N/A,FALSE,"422";#N/A,#N/A,FALSE,"421";#N/A,#N/A,FALSE,"42"}</definedName>
    <definedName name="wrn.VENTAS." localSheetId="8" hidden="1">{#N/A,#N/A,FALSE,"422";#N/A,#N/A,FALSE,"421";#N/A,#N/A,FALSE,"42"}</definedName>
    <definedName name="wrn.VENTAS." localSheetId="9" hidden="1">{#N/A,#N/A,FALSE,"422";#N/A,#N/A,FALSE,"421";#N/A,#N/A,FALSE,"42"}</definedName>
    <definedName name="wrn.VENTAS." hidden="1">{#N/A,#N/A,FALSE,"422";#N/A,#N/A,FALSE,"421";#N/A,#N/A,FALSE,"42"}</definedName>
    <definedName name="wrn.Ventas._.Dia._.1." localSheetId="1" hidden="1">{#N/A,#N/A,FALSE,"Hoja1";#N/A,#N/A,FALSE,"422";#N/A,#N/A,FALSE,"421";#N/A,#N/A,FALSE,"42";#N/A,#N/A,FALSE,"422";#N/A,#N/A,FALSE,"421";#N/A,#N/A,FALSE,"42";#N/A,#N/A,FALSE,"422";#N/A,#N/A,FALSE,"421";#N/A,#N/A,FALSE,"42";#N/A,#N/A,FALSE,"422";#N/A,#N/A,FALSE,"421";#N/A,#N/A,FALSE,"42";#N/A,#N/A,FALSE,"422";#N/A,#N/A,FALSE,"421";#N/A,#N/A,FALSE,"42";#N/A,#N/A,FALSE,"Hoja1"}</definedName>
    <definedName name="wrn.Ventas._.Dia._.1." localSheetId="10" hidden="1">{#N/A,#N/A,FALSE,"Hoja1";#N/A,#N/A,FALSE,"422";#N/A,#N/A,FALSE,"421";#N/A,#N/A,FALSE,"42";#N/A,#N/A,FALSE,"422";#N/A,#N/A,FALSE,"421";#N/A,#N/A,FALSE,"42";#N/A,#N/A,FALSE,"422";#N/A,#N/A,FALSE,"421";#N/A,#N/A,FALSE,"42";#N/A,#N/A,FALSE,"422";#N/A,#N/A,FALSE,"421";#N/A,#N/A,FALSE,"42";#N/A,#N/A,FALSE,"422";#N/A,#N/A,FALSE,"421";#N/A,#N/A,FALSE,"42";#N/A,#N/A,FALSE,"Hoja1"}</definedName>
    <definedName name="wrn.Ventas._.Dia._.1." localSheetId="11" hidden="1">{#N/A,#N/A,FALSE,"Hoja1";#N/A,#N/A,FALSE,"422";#N/A,#N/A,FALSE,"421";#N/A,#N/A,FALSE,"42";#N/A,#N/A,FALSE,"422";#N/A,#N/A,FALSE,"421";#N/A,#N/A,FALSE,"42";#N/A,#N/A,FALSE,"422";#N/A,#N/A,FALSE,"421";#N/A,#N/A,FALSE,"42";#N/A,#N/A,FALSE,"422";#N/A,#N/A,FALSE,"421";#N/A,#N/A,FALSE,"42";#N/A,#N/A,FALSE,"422";#N/A,#N/A,FALSE,"421";#N/A,#N/A,FALSE,"42";#N/A,#N/A,FALSE,"Hoja1"}</definedName>
    <definedName name="wrn.Ventas._.Dia._.1." localSheetId="12" hidden="1">{#N/A,#N/A,FALSE,"Hoja1";#N/A,#N/A,FALSE,"422";#N/A,#N/A,FALSE,"421";#N/A,#N/A,FALSE,"42";#N/A,#N/A,FALSE,"422";#N/A,#N/A,FALSE,"421";#N/A,#N/A,FALSE,"42";#N/A,#N/A,FALSE,"422";#N/A,#N/A,FALSE,"421";#N/A,#N/A,FALSE,"42";#N/A,#N/A,FALSE,"422";#N/A,#N/A,FALSE,"421";#N/A,#N/A,FALSE,"42";#N/A,#N/A,FALSE,"422";#N/A,#N/A,FALSE,"421";#N/A,#N/A,FALSE,"42";#N/A,#N/A,FALSE,"Hoja1"}</definedName>
    <definedName name="wrn.Ventas._.Dia._.1." localSheetId="13" hidden="1">{#N/A,#N/A,FALSE,"Hoja1";#N/A,#N/A,FALSE,"422";#N/A,#N/A,FALSE,"421";#N/A,#N/A,FALSE,"42";#N/A,#N/A,FALSE,"422";#N/A,#N/A,FALSE,"421";#N/A,#N/A,FALSE,"42";#N/A,#N/A,FALSE,"422";#N/A,#N/A,FALSE,"421";#N/A,#N/A,FALSE,"42";#N/A,#N/A,FALSE,"422";#N/A,#N/A,FALSE,"421";#N/A,#N/A,FALSE,"42";#N/A,#N/A,FALSE,"422";#N/A,#N/A,FALSE,"421";#N/A,#N/A,FALSE,"42";#N/A,#N/A,FALSE,"Hoja1"}</definedName>
    <definedName name="wrn.Ventas._.Dia._.1." localSheetId="14" hidden="1">{#N/A,#N/A,FALSE,"Hoja1";#N/A,#N/A,FALSE,"422";#N/A,#N/A,FALSE,"421";#N/A,#N/A,FALSE,"42";#N/A,#N/A,FALSE,"422";#N/A,#N/A,FALSE,"421";#N/A,#N/A,FALSE,"42";#N/A,#N/A,FALSE,"422";#N/A,#N/A,FALSE,"421";#N/A,#N/A,FALSE,"42";#N/A,#N/A,FALSE,"422";#N/A,#N/A,FALSE,"421";#N/A,#N/A,FALSE,"42";#N/A,#N/A,FALSE,"422";#N/A,#N/A,FALSE,"421";#N/A,#N/A,FALSE,"42";#N/A,#N/A,FALSE,"Hoja1"}</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localSheetId="16" hidden="1">{#N/A,#N/A,FALSE,"Hoja1";#N/A,#N/A,FALSE,"422";#N/A,#N/A,FALSE,"421";#N/A,#N/A,FALSE,"42";#N/A,#N/A,FALSE,"422";#N/A,#N/A,FALSE,"421";#N/A,#N/A,FALSE,"42";#N/A,#N/A,FALSE,"422";#N/A,#N/A,FALSE,"421";#N/A,#N/A,FALSE,"42";#N/A,#N/A,FALSE,"422";#N/A,#N/A,FALSE,"421";#N/A,#N/A,FALSE,"42";#N/A,#N/A,FALSE,"422";#N/A,#N/A,FALSE,"421";#N/A,#N/A,FALSE,"42";#N/A,#N/A,FALSE,"Hoja1"}</definedName>
    <definedName name="wrn.Ventas._.Dia._.1." localSheetId="17" hidden="1">{#N/A,#N/A,FALSE,"Hoja1";#N/A,#N/A,FALSE,"422";#N/A,#N/A,FALSE,"421";#N/A,#N/A,FALSE,"42";#N/A,#N/A,FALSE,"422";#N/A,#N/A,FALSE,"421";#N/A,#N/A,FALSE,"42";#N/A,#N/A,FALSE,"422";#N/A,#N/A,FALSE,"421";#N/A,#N/A,FALSE,"42";#N/A,#N/A,FALSE,"422";#N/A,#N/A,FALSE,"421";#N/A,#N/A,FALSE,"42";#N/A,#N/A,FALSE,"422";#N/A,#N/A,FALSE,"421";#N/A,#N/A,FALSE,"42";#N/A,#N/A,FALSE,"Hoja1"}</definedName>
    <definedName name="wrn.Ventas._.Dia._.1." localSheetId="18" hidden="1">{#N/A,#N/A,FALSE,"Hoja1";#N/A,#N/A,FALSE,"422";#N/A,#N/A,FALSE,"421";#N/A,#N/A,FALSE,"42";#N/A,#N/A,FALSE,"422";#N/A,#N/A,FALSE,"421";#N/A,#N/A,FALSE,"42";#N/A,#N/A,FALSE,"422";#N/A,#N/A,FALSE,"421";#N/A,#N/A,FALSE,"42";#N/A,#N/A,FALSE,"422";#N/A,#N/A,FALSE,"421";#N/A,#N/A,FALSE,"42";#N/A,#N/A,FALSE,"422";#N/A,#N/A,FALSE,"421";#N/A,#N/A,FALSE,"42";#N/A,#N/A,FALSE,"Hoja1"}</definedName>
    <definedName name="wrn.Ventas._.Dia._.1." localSheetId="2" hidden="1">{#N/A,#N/A,FALSE,"Hoja1";#N/A,#N/A,FALSE,"422";#N/A,#N/A,FALSE,"421";#N/A,#N/A,FALSE,"42";#N/A,#N/A,FALSE,"422";#N/A,#N/A,FALSE,"421";#N/A,#N/A,FALSE,"42";#N/A,#N/A,FALSE,"422";#N/A,#N/A,FALSE,"421";#N/A,#N/A,FALSE,"42";#N/A,#N/A,FALSE,"422";#N/A,#N/A,FALSE,"421";#N/A,#N/A,FALSE,"42";#N/A,#N/A,FALSE,"422";#N/A,#N/A,FALSE,"421";#N/A,#N/A,FALSE,"42";#N/A,#N/A,FALSE,"Hoja1"}</definedName>
    <definedName name="wrn.Ventas._.Dia._.1." localSheetId="21" hidden="1">{#N/A,#N/A,FALSE,"Hoja1";#N/A,#N/A,FALSE,"422";#N/A,#N/A,FALSE,"421";#N/A,#N/A,FALSE,"42";#N/A,#N/A,FALSE,"422";#N/A,#N/A,FALSE,"421";#N/A,#N/A,FALSE,"42";#N/A,#N/A,FALSE,"422";#N/A,#N/A,FALSE,"421";#N/A,#N/A,FALSE,"42";#N/A,#N/A,FALSE,"422";#N/A,#N/A,FALSE,"421";#N/A,#N/A,FALSE,"42";#N/A,#N/A,FALSE,"422";#N/A,#N/A,FALSE,"421";#N/A,#N/A,FALSE,"42";#N/A,#N/A,FALSE,"Hoja1"}</definedName>
    <definedName name="wrn.Ventas._.Dia._.1." localSheetId="24" hidden="1">{#N/A,#N/A,FALSE,"Hoja1";#N/A,#N/A,FALSE,"422";#N/A,#N/A,FALSE,"421";#N/A,#N/A,FALSE,"42";#N/A,#N/A,FALSE,"422";#N/A,#N/A,FALSE,"421";#N/A,#N/A,FALSE,"42";#N/A,#N/A,FALSE,"422";#N/A,#N/A,FALSE,"421";#N/A,#N/A,FALSE,"42";#N/A,#N/A,FALSE,"422";#N/A,#N/A,FALSE,"421";#N/A,#N/A,FALSE,"42";#N/A,#N/A,FALSE,"422";#N/A,#N/A,FALSE,"421";#N/A,#N/A,FALSE,"42";#N/A,#N/A,FALSE,"Hoja1"}</definedName>
    <definedName name="wrn.Ventas._.Dia._.1." localSheetId="27" hidden="1">{#N/A,#N/A,FALSE,"Hoja1";#N/A,#N/A,FALSE,"422";#N/A,#N/A,FALSE,"421";#N/A,#N/A,FALSE,"42";#N/A,#N/A,FALSE,"422";#N/A,#N/A,FALSE,"421";#N/A,#N/A,FALSE,"42";#N/A,#N/A,FALSE,"422";#N/A,#N/A,FALSE,"421";#N/A,#N/A,FALSE,"42";#N/A,#N/A,FALSE,"422";#N/A,#N/A,FALSE,"421";#N/A,#N/A,FALSE,"42";#N/A,#N/A,FALSE,"422";#N/A,#N/A,FALSE,"421";#N/A,#N/A,FALSE,"42";#N/A,#N/A,FALSE,"Hoja1"}</definedName>
    <definedName name="wrn.Ventas._.Dia._.1." localSheetId="28" hidden="1">{#N/A,#N/A,FALSE,"Hoja1";#N/A,#N/A,FALSE,"422";#N/A,#N/A,FALSE,"421";#N/A,#N/A,FALSE,"42";#N/A,#N/A,FALSE,"422";#N/A,#N/A,FALSE,"421";#N/A,#N/A,FALSE,"42";#N/A,#N/A,FALSE,"422";#N/A,#N/A,FALSE,"421";#N/A,#N/A,FALSE,"42";#N/A,#N/A,FALSE,"422";#N/A,#N/A,FALSE,"421";#N/A,#N/A,FALSE,"42";#N/A,#N/A,FALSE,"422";#N/A,#N/A,FALSE,"421";#N/A,#N/A,FALSE,"42";#N/A,#N/A,FALSE,"Hoja1"}</definedName>
    <definedName name="wrn.Ventas._.Dia._.1." localSheetId="29" hidden="1">{#N/A,#N/A,FALSE,"Hoja1";#N/A,#N/A,FALSE,"422";#N/A,#N/A,FALSE,"421";#N/A,#N/A,FALSE,"42";#N/A,#N/A,FALSE,"422";#N/A,#N/A,FALSE,"421";#N/A,#N/A,FALSE,"42";#N/A,#N/A,FALSE,"422";#N/A,#N/A,FALSE,"421";#N/A,#N/A,FALSE,"42";#N/A,#N/A,FALSE,"422";#N/A,#N/A,FALSE,"421";#N/A,#N/A,FALSE,"42";#N/A,#N/A,FALSE,"422";#N/A,#N/A,FALSE,"421";#N/A,#N/A,FALSE,"42";#N/A,#N/A,FALSE,"Hoja1"}</definedName>
    <definedName name="wrn.Ventas._.Dia._.1." localSheetId="3" hidden="1">{#N/A,#N/A,FALSE,"Hoja1";#N/A,#N/A,FALSE,"422";#N/A,#N/A,FALSE,"421";#N/A,#N/A,FALSE,"42";#N/A,#N/A,FALSE,"422";#N/A,#N/A,FALSE,"421";#N/A,#N/A,FALSE,"42";#N/A,#N/A,FALSE,"422";#N/A,#N/A,FALSE,"421";#N/A,#N/A,FALSE,"42";#N/A,#N/A,FALSE,"422";#N/A,#N/A,FALSE,"421";#N/A,#N/A,FALSE,"42";#N/A,#N/A,FALSE,"422";#N/A,#N/A,FALSE,"421";#N/A,#N/A,FALSE,"42";#N/A,#N/A,FALSE,"Hoja1"}</definedName>
    <definedName name="wrn.Ventas._.Dia._.1." localSheetId="30" hidden="1">{#N/A,#N/A,FALSE,"Hoja1";#N/A,#N/A,FALSE,"422";#N/A,#N/A,FALSE,"421";#N/A,#N/A,FALSE,"42";#N/A,#N/A,FALSE,"422";#N/A,#N/A,FALSE,"421";#N/A,#N/A,FALSE,"42";#N/A,#N/A,FALSE,"422";#N/A,#N/A,FALSE,"421";#N/A,#N/A,FALSE,"42";#N/A,#N/A,FALSE,"422";#N/A,#N/A,FALSE,"421";#N/A,#N/A,FALSE,"42";#N/A,#N/A,FALSE,"422";#N/A,#N/A,FALSE,"421";#N/A,#N/A,FALSE,"42";#N/A,#N/A,FALSE,"Hoja1"}</definedName>
    <definedName name="wrn.Ventas._.Dia._.1." localSheetId="31" hidden="1">{#N/A,#N/A,FALSE,"Hoja1";#N/A,#N/A,FALSE,"422";#N/A,#N/A,FALSE,"421";#N/A,#N/A,FALSE,"42";#N/A,#N/A,FALSE,"422";#N/A,#N/A,FALSE,"421";#N/A,#N/A,FALSE,"42";#N/A,#N/A,FALSE,"422";#N/A,#N/A,FALSE,"421";#N/A,#N/A,FALSE,"42";#N/A,#N/A,FALSE,"422";#N/A,#N/A,FALSE,"421";#N/A,#N/A,FALSE,"42";#N/A,#N/A,FALSE,"422";#N/A,#N/A,FALSE,"421";#N/A,#N/A,FALSE,"42";#N/A,#N/A,FALSE,"Hoja1"}</definedName>
    <definedName name="wrn.Ventas._.Dia._.1." localSheetId="32" hidden="1">{#N/A,#N/A,FALSE,"Hoja1";#N/A,#N/A,FALSE,"422";#N/A,#N/A,FALSE,"421";#N/A,#N/A,FALSE,"42";#N/A,#N/A,FALSE,"422";#N/A,#N/A,FALSE,"421";#N/A,#N/A,FALSE,"42";#N/A,#N/A,FALSE,"422";#N/A,#N/A,FALSE,"421";#N/A,#N/A,FALSE,"42";#N/A,#N/A,FALSE,"422";#N/A,#N/A,FALSE,"421";#N/A,#N/A,FALSE,"42";#N/A,#N/A,FALSE,"422";#N/A,#N/A,FALSE,"421";#N/A,#N/A,FALSE,"42";#N/A,#N/A,FALSE,"Hoja1"}</definedName>
    <definedName name="wrn.Ventas._.Dia._.1." localSheetId="37" hidden="1">{#N/A,#N/A,FALSE,"Hoja1";#N/A,#N/A,FALSE,"422";#N/A,#N/A,FALSE,"421";#N/A,#N/A,FALSE,"42";#N/A,#N/A,FALSE,"422";#N/A,#N/A,FALSE,"421";#N/A,#N/A,FALSE,"42";#N/A,#N/A,FALSE,"422";#N/A,#N/A,FALSE,"421";#N/A,#N/A,FALSE,"42";#N/A,#N/A,FALSE,"422";#N/A,#N/A,FALSE,"421";#N/A,#N/A,FALSE,"42";#N/A,#N/A,FALSE,"422";#N/A,#N/A,FALSE,"421";#N/A,#N/A,FALSE,"42";#N/A,#N/A,FALSE,"Hoja1"}</definedName>
    <definedName name="wrn.Ventas._.Dia._.1." localSheetId="4" hidden="1">{#N/A,#N/A,FALSE,"Hoja1";#N/A,#N/A,FALSE,"422";#N/A,#N/A,FALSE,"421";#N/A,#N/A,FALSE,"42";#N/A,#N/A,FALSE,"422";#N/A,#N/A,FALSE,"421";#N/A,#N/A,FALSE,"42";#N/A,#N/A,FALSE,"422";#N/A,#N/A,FALSE,"421";#N/A,#N/A,FALSE,"42";#N/A,#N/A,FALSE,"422";#N/A,#N/A,FALSE,"421";#N/A,#N/A,FALSE,"42";#N/A,#N/A,FALSE,"422";#N/A,#N/A,FALSE,"421";#N/A,#N/A,FALSE,"42";#N/A,#N/A,FALSE,"Hoja1"}</definedName>
    <definedName name="wrn.Ventas._.Dia._.1." localSheetId="41" hidden="1">{#N/A,#N/A,FALSE,"Hoja1";#N/A,#N/A,FALSE,"422";#N/A,#N/A,FALSE,"421";#N/A,#N/A,FALSE,"42";#N/A,#N/A,FALSE,"422";#N/A,#N/A,FALSE,"421";#N/A,#N/A,FALSE,"42";#N/A,#N/A,FALSE,"422";#N/A,#N/A,FALSE,"421";#N/A,#N/A,FALSE,"42";#N/A,#N/A,FALSE,"422";#N/A,#N/A,FALSE,"421";#N/A,#N/A,FALSE,"42";#N/A,#N/A,FALSE,"422";#N/A,#N/A,FALSE,"421";#N/A,#N/A,FALSE,"42";#N/A,#N/A,FALSE,"Hoja1"}</definedName>
    <definedName name="wrn.Ventas._.Dia._.1." localSheetId="42" hidden="1">{#N/A,#N/A,FALSE,"Hoja1";#N/A,#N/A,FALSE,"422";#N/A,#N/A,FALSE,"421";#N/A,#N/A,FALSE,"42";#N/A,#N/A,FALSE,"422";#N/A,#N/A,FALSE,"421";#N/A,#N/A,FALSE,"42";#N/A,#N/A,FALSE,"422";#N/A,#N/A,FALSE,"421";#N/A,#N/A,FALSE,"42";#N/A,#N/A,FALSE,"422";#N/A,#N/A,FALSE,"421";#N/A,#N/A,FALSE,"42";#N/A,#N/A,FALSE,"422";#N/A,#N/A,FALSE,"421";#N/A,#N/A,FALSE,"42";#N/A,#N/A,FALSE,"Hoja1"}</definedName>
    <definedName name="wrn.Ventas._.Dia._.1." localSheetId="43" hidden="1">{#N/A,#N/A,FALSE,"Hoja1";#N/A,#N/A,FALSE,"422";#N/A,#N/A,FALSE,"421";#N/A,#N/A,FALSE,"42";#N/A,#N/A,FALSE,"422";#N/A,#N/A,FALSE,"421";#N/A,#N/A,FALSE,"42";#N/A,#N/A,FALSE,"422";#N/A,#N/A,FALSE,"421";#N/A,#N/A,FALSE,"42";#N/A,#N/A,FALSE,"422";#N/A,#N/A,FALSE,"421";#N/A,#N/A,FALSE,"42";#N/A,#N/A,FALSE,"422";#N/A,#N/A,FALSE,"421";#N/A,#N/A,FALSE,"42";#N/A,#N/A,FALSE,"Hoja1"}</definedName>
    <definedName name="wrn.Ventas._.Dia._.1." localSheetId="45" hidden="1">{#N/A,#N/A,FALSE,"Hoja1";#N/A,#N/A,FALSE,"422";#N/A,#N/A,FALSE,"421";#N/A,#N/A,FALSE,"42";#N/A,#N/A,FALSE,"422";#N/A,#N/A,FALSE,"421";#N/A,#N/A,FALSE,"42";#N/A,#N/A,FALSE,"422";#N/A,#N/A,FALSE,"421";#N/A,#N/A,FALSE,"42";#N/A,#N/A,FALSE,"422";#N/A,#N/A,FALSE,"421";#N/A,#N/A,FALSE,"42";#N/A,#N/A,FALSE,"422";#N/A,#N/A,FALSE,"421";#N/A,#N/A,FALSE,"42";#N/A,#N/A,FALSE,"Hoja1"}</definedName>
    <definedName name="wrn.Ventas._.Dia._.1." localSheetId="8" hidden="1">{#N/A,#N/A,FALSE,"Hoja1";#N/A,#N/A,FALSE,"422";#N/A,#N/A,FALSE,"421";#N/A,#N/A,FALSE,"42";#N/A,#N/A,FALSE,"422";#N/A,#N/A,FALSE,"421";#N/A,#N/A,FALSE,"42";#N/A,#N/A,FALSE,"422";#N/A,#N/A,FALSE,"421";#N/A,#N/A,FALSE,"42";#N/A,#N/A,FALSE,"422";#N/A,#N/A,FALSE,"421";#N/A,#N/A,FALSE,"42";#N/A,#N/A,FALSE,"422";#N/A,#N/A,FALSE,"421";#N/A,#N/A,FALSE,"42";#N/A,#N/A,FALSE,"Hoja1"}</definedName>
    <definedName name="wrn.Ventas._.Dia._.1." localSheetId="9"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25725"/>
</workbook>
</file>

<file path=xl/calcChain.xml><?xml version="1.0" encoding="utf-8"?>
<calcChain xmlns="http://schemas.openxmlformats.org/spreadsheetml/2006/main">
  <c r="B4" i="160"/>
</calcChain>
</file>

<file path=xl/connections.xml><?xml version="1.0" encoding="utf-8"?>
<connections xmlns="http://schemas.openxmlformats.org/spreadsheetml/2006/main">
  <connection id="1" keepAlive="1" name="Conexión" type="7" refreshedVersion="3"/>
  <connection id="2" name="Conexión1" type="7" refreshedVersion="3"/>
  <connection id="3" keepAlive="1" name="Conexión2" type="7" refreshedVersion="3"/>
</connections>
</file>

<file path=xl/sharedStrings.xml><?xml version="1.0" encoding="utf-8"?>
<sst xmlns="http://schemas.openxmlformats.org/spreadsheetml/2006/main" count="2737" uniqueCount="1183">
  <si>
    <t>EAD</t>
  </si>
  <si>
    <t>Corporates</t>
  </si>
  <si>
    <t>Capital</t>
  </si>
  <si>
    <t>CET1</t>
  </si>
  <si>
    <t>TIER 1</t>
  </si>
  <si>
    <t>TIER 2</t>
  </si>
  <si>
    <t>Indice</t>
  </si>
  <si>
    <t>Total</t>
  </si>
  <si>
    <t>Leverage ratio</t>
  </si>
  <si>
    <t xml:space="preserve">Capital </t>
  </si>
  <si>
    <t>CR_IRB_2</t>
  </si>
  <si>
    <t>CR_IRB_3</t>
  </si>
  <si>
    <t>-</t>
  </si>
  <si>
    <t>31.12.17</t>
  </si>
  <si>
    <t>Tabla 4. Recursos propios computables</t>
  </si>
  <si>
    <t>IRP 2017:</t>
  </si>
  <si>
    <t>Alias EBA</t>
  </si>
  <si>
    <t>EU OV1</t>
  </si>
  <si>
    <t>EU CR4</t>
  </si>
  <si>
    <t>EU CR5a</t>
  </si>
  <si>
    <t>Tabla 19. Método estándar - Exposición al Riesgo de Crédito y efectos de técnicas para su mitigación (EU CR4)</t>
  </si>
  <si>
    <t>Tabla 20. Método estándar: Exposiciones de Riesgo de Crédito por clases de activo y ponderaciones por riesgo (EU CR5)</t>
  </si>
  <si>
    <t>Tabla 21. Método estándar: Activos ponderados por Riesgo de Crédito  por clases de activo y ponderaciones por riesgo (EU CR5)</t>
  </si>
  <si>
    <t>Frecuencia</t>
  </si>
  <si>
    <t>Trimestral</t>
  </si>
  <si>
    <t>Semestral</t>
  </si>
  <si>
    <t>Alias EBA:</t>
  </si>
  <si>
    <t>Frecuencia:</t>
  </si>
  <si>
    <t>EU CR5b</t>
  </si>
  <si>
    <t>Tabla 24. IRB: Exposiciones al Riesgo de Crédito por cartera</t>
  </si>
  <si>
    <t xml:space="preserve">IRP 2017: </t>
  </si>
  <si>
    <t>Tabla 46. IRB - Exposiciones al Riesgo de Crédito por cartera e intervalo de PD segmento Corporates (EU CR6)</t>
  </si>
  <si>
    <t/>
  </si>
  <si>
    <t xml:space="preserve">Alias EBA: </t>
  </si>
  <si>
    <t>CR6</t>
  </si>
  <si>
    <t>Tabla 48. IRB - Exposiciones al Riesgo de Crédito por cartera e intervalo de PD segmento minoristas cubiertas con hipotecas sobre inmuebles (EU CR6)</t>
  </si>
  <si>
    <t>Tabla 49. IRB - Exposiciones al Riesgo de Crédito por cartera e intervalo de PD segmento Minoristas Pymes cubiertas con hipotecas sobre inmuebles (EU CR6)</t>
  </si>
  <si>
    <t>Tabla 50. IRB - Exposiciones al riesgo de crédito por cartera e intervalo de PD segmento minoristas renovables elegibles (EU CR6)</t>
  </si>
  <si>
    <t>Tabla 51. IRB - Exposiciones al Riesgo de Crédito por cartera e intervalo de PD segmento Pymes minorista (EU CR6)</t>
  </si>
  <si>
    <t>Tabla 52. IRB - Exposiciones al Riesgo de Crédito por cartera e intervalo de PD segmento otras exposiciones minoristas (EU CR6)</t>
  </si>
  <si>
    <t>Tabla 47. IRB - Exposiciones al Riesgo de Crédito por cartera e intervalo de PD segmento Pymes (EU CR6)</t>
  </si>
  <si>
    <t>Tabla 63. Método estándar: exposiciones al Riesgo de Contraparte y efectos de técnicas para su mitigación (EU CCR3)</t>
  </si>
  <si>
    <t>EU CCR3</t>
  </si>
  <si>
    <t>Tabla 64. Método estándar para exposiciones al Riesgo de Contraparte por clases de activo y ponderaciones por riesgo (Exposición) (EU CCR3)</t>
  </si>
  <si>
    <t>Tabla 65. Método estándar para exposiciones al Riesgo de Contraparte por clases de activo y ponderaciones por riesgo (APR) (EU CCR3)</t>
  </si>
  <si>
    <t>Tabla 66. IRB: exposiciones al Riesgo de Contraparte por cartera</t>
  </si>
  <si>
    <t>N/A</t>
  </si>
  <si>
    <t>Tabla 78. Exposición de la cartera de participaciones accionariales</t>
  </si>
  <si>
    <t>Tabla 82. Exposiciones de renta variable (método simple) (EU CR10)</t>
  </si>
  <si>
    <t>EU CR10</t>
  </si>
  <si>
    <t>Tabla 83. Exposición por categoría de exposición y grado de deudor</t>
  </si>
  <si>
    <t>a</t>
  </si>
  <si>
    <t>b</t>
  </si>
  <si>
    <t>c</t>
  </si>
  <si>
    <t>d</t>
  </si>
  <si>
    <t>e</t>
  </si>
  <si>
    <t>f</t>
  </si>
  <si>
    <t>g</t>
  </si>
  <si>
    <t xml:space="preserve"> </t>
  </si>
  <si>
    <t>h</t>
  </si>
  <si>
    <t>RCC8</t>
  </si>
  <si>
    <t>RM_GR</t>
  </si>
  <si>
    <t>EU CR6</t>
  </si>
  <si>
    <t>EU CR1-C</t>
  </si>
  <si>
    <t>Tabla 39. Calidad crediticia de las exposiciones por zona geográfica (EU CR1-C)</t>
  </si>
  <si>
    <t>EU CR2-B</t>
  </si>
  <si>
    <t>Tabla 36. Cambios en el saldo de los préstamos y valores representativos de deuda en situación de default y cuyo valor se ha deteriorado (EU CR2-B)</t>
  </si>
  <si>
    <t>EU CR1-A</t>
  </si>
  <si>
    <t>Tabla 37. Calidad crediticia de las exposiciones por categoría de exposición e instrumento (EU CR1-A)</t>
  </si>
  <si>
    <t>EU CR1-B</t>
  </si>
  <si>
    <t>Tabla 38. Calidad crediticia de préstamos para sociedades no financieras por sector económico (EU CR1-B)</t>
  </si>
  <si>
    <t>EU CR1-D</t>
  </si>
  <si>
    <t>Tabla 40. Antigüedad de las exposiciones vencidas (EU CR1-D)</t>
  </si>
  <si>
    <t>EU CR2-A</t>
  </si>
  <si>
    <t>Tabla 43. Cambios en el saldo de los ajustes por Riesgo de Crédito General y Específico (EU CR2-A)</t>
  </si>
  <si>
    <t>EU CR3</t>
  </si>
  <si>
    <t>Tabla 42. Técnicas de reducción del riesgo de crédito – Visión general (EU CR3)</t>
  </si>
  <si>
    <t>EU CR1-E</t>
  </si>
  <si>
    <t>Tabla 41. Exposiciones dudosas y exposiciones reestructuradas y refinanciadas (EU CR1-E)</t>
  </si>
  <si>
    <t>EU CR8</t>
  </si>
  <si>
    <t>Tabla 26. Estados de flujo de los APR de exposiciones al riesgo de crédito con el IRB (EU CR8)</t>
  </si>
  <si>
    <t>EU CCR2</t>
  </si>
  <si>
    <t>Tabla 71. Exposición y APR por CVA (EU CCR2)</t>
  </si>
  <si>
    <t>EU CCR1</t>
  </si>
  <si>
    <t>Tabla 62. Análisis de la exposición al riesgo de crédito de contraparte por método (EU CCR1)</t>
  </si>
  <si>
    <t>Tabla 67. IRB: exposiciones al Riesgo de Contraparte por cartera e intervalo de PD (EU CCR4)</t>
  </si>
  <si>
    <t>EU CCR4</t>
  </si>
  <si>
    <t>EU CCR5 -B</t>
  </si>
  <si>
    <t>Tabla 69. Composición del colateral para exposiciones al Riesgo de Contraparte (EU CCR5-B)</t>
  </si>
  <si>
    <t>EU CCR8</t>
  </si>
  <si>
    <t>Tabla 70. Exposiciones  frente a Entidades de Contrapartida Central (EU CCR8)</t>
  </si>
  <si>
    <t>Tabla 73. Exposiciones con derivados [de crédito] (EU CCR6)</t>
  </si>
  <si>
    <t>EU CCR5-A</t>
  </si>
  <si>
    <t>Tabla 72. Exposición al riesgo de crédito de contraparte (derivados) (EU CCR5-A)</t>
  </si>
  <si>
    <t>EU CCR7</t>
  </si>
  <si>
    <t>Tabla 68. Estados de flujo de los APR de exposiciones al riesgo de contraparte con el IRB (EU CCR7)</t>
  </si>
  <si>
    <t>EU MR1</t>
  </si>
  <si>
    <t>EU MR3</t>
  </si>
  <si>
    <t>EU MR2-A</t>
  </si>
  <si>
    <t>EU MR2-B</t>
  </si>
  <si>
    <t>EU MR4</t>
  </si>
  <si>
    <t>Tabla 86. Valores del modelo interno para la cartera de negociación (EU MR3)</t>
  </si>
  <si>
    <t>Tabla 88. Estado de flujos de APR de exposiciones de riesgo de mercado por modelo interno (EU MR2-B)</t>
  </si>
  <si>
    <t>Tabla 85. Riesgo de mercado bajo método estándar (EU MR1)</t>
  </si>
  <si>
    <t>Tabla 87. Riesgo de mercado bajo modelo interno (EU MR2-A)</t>
  </si>
  <si>
    <r>
      <rPr>
        <b/>
        <sz val="10"/>
        <color rgb="FFFFFFFF"/>
        <rFont val="Arial"/>
        <family val="2"/>
      </rPr>
      <t>EAD</t>
    </r>
  </si>
  <si>
    <r>
      <rPr>
        <b/>
        <sz val="10"/>
        <color rgb="FFFFFFFF"/>
        <rFont val="Arial"/>
        <family val="2"/>
      </rPr>
      <t>APR</t>
    </r>
  </si>
  <si>
    <t>0%</t>
  </si>
  <si>
    <t>2%</t>
  </si>
  <si>
    <t>4%</t>
  </si>
  <si>
    <t>10%</t>
  </si>
  <si>
    <t>20%</t>
  </si>
  <si>
    <t>35%</t>
  </si>
  <si>
    <t>50%</t>
  </si>
  <si>
    <t>70%</t>
  </si>
  <si>
    <t>75%</t>
  </si>
  <si>
    <t>100%</t>
  </si>
  <si>
    <t>150%</t>
  </si>
  <si>
    <t>250%</t>
  </si>
  <si>
    <t>370%</t>
  </si>
  <si>
    <t>1250%</t>
  </si>
  <si>
    <t>Capital (8%)</t>
  </si>
  <si>
    <t>Provisiones</t>
  </si>
  <si>
    <t xml:space="preserve">Tabla IRP 2017: </t>
  </si>
  <si>
    <t>Portugal</t>
  </si>
  <si>
    <r>
      <rPr>
        <b/>
        <sz val="10"/>
        <color rgb="FFFFFFFF"/>
        <rFont val="Arial"/>
        <family val="2"/>
      </rPr>
      <t>a</t>
    </r>
  </si>
  <si>
    <r>
      <rPr>
        <b/>
        <sz val="10"/>
        <color rgb="FFFFFFFF"/>
        <rFont val="Arial"/>
        <family val="2"/>
      </rPr>
      <t>b</t>
    </r>
  </si>
  <si>
    <t>i</t>
  </si>
  <si>
    <t>j</t>
  </si>
  <si>
    <t>k</t>
  </si>
  <si>
    <t>l</t>
  </si>
  <si>
    <t>m</t>
  </si>
  <si>
    <r>
      <rPr>
        <b/>
        <sz val="10"/>
        <color rgb="FFFFFFFF"/>
        <rFont val="Arial"/>
        <family val="2"/>
      </rPr>
      <t>Capital_x000D_
 (8</t>
    </r>
    <r>
      <rPr>
        <b/>
        <sz val="10"/>
        <color theme="0"/>
        <rFont val="Arial"/>
        <family val="2"/>
      </rPr>
      <t>%)</t>
    </r>
  </si>
  <si>
    <r>
      <rPr>
        <i/>
        <sz val="9"/>
        <color rgb="FF404040"/>
        <rFont val="Arial"/>
        <family val="2"/>
      </rPr>
      <t>Importes en millones de euros</t>
    </r>
  </si>
  <si>
    <r>
      <rPr>
        <b/>
        <sz val="10"/>
        <color rgb="FFFFFFFF"/>
        <rFont val="Arial"/>
        <family val="2"/>
      </rPr>
      <t>Otros</t>
    </r>
  </si>
  <si>
    <r>
      <rPr>
        <b/>
        <sz val="10"/>
        <color rgb="FFFFFFFF"/>
        <rFont val="Arial"/>
        <family val="2"/>
      </rPr>
      <t>De las cuales: sin calificación</t>
    </r>
  </si>
  <si>
    <t>EU CCR5-B</t>
  </si>
  <si>
    <t>EU CCR6</t>
  </si>
  <si>
    <t>(2) Aplica únicamente en el caso de utilización de métodos estándar.</t>
  </si>
  <si>
    <t>TOTAL</t>
  </si>
  <si>
    <t>(a)</t>
  </si>
  <si>
    <t>(b)</t>
  </si>
  <si>
    <t>6a</t>
  </si>
  <si>
    <t>6b</t>
  </si>
  <si>
    <t>5a</t>
  </si>
  <si>
    <t>14a</t>
  </si>
  <si>
    <t>15a</t>
  </si>
  <si>
    <t>19a</t>
  </si>
  <si>
    <t>19b</t>
  </si>
  <si>
    <t>Tier 1</t>
  </si>
  <si>
    <t>Medida transitoria</t>
  </si>
  <si>
    <t>EU-1</t>
  </si>
  <si>
    <t>EU-2</t>
  </si>
  <si>
    <t>EU-3</t>
  </si>
  <si>
    <t>EU-4</t>
  </si>
  <si>
    <t>EU-5</t>
  </si>
  <si>
    <t>EU-6</t>
  </si>
  <si>
    <t>EU-7</t>
  </si>
  <si>
    <t>EU-8</t>
  </si>
  <si>
    <t>EU-9</t>
  </si>
  <si>
    <t>EU-10</t>
  </si>
  <si>
    <t>EU-11</t>
  </si>
  <si>
    <t>EU-12</t>
  </si>
  <si>
    <t>26 (1), 27, 28, 29 lista de la EBA 26 (3)</t>
  </si>
  <si>
    <r>
      <rPr>
        <b/>
        <sz val="9"/>
        <color rgb="FFFFFFFF"/>
        <rFont val="Arial"/>
        <family val="2"/>
      </rPr>
      <t>ES0140609019 </t>
    </r>
  </si>
  <si>
    <r>
      <rPr>
        <b/>
        <sz val="9"/>
        <color rgb="FFFFFFFF"/>
        <rFont val="Arial"/>
        <family val="2"/>
      </rPr>
      <t>AYTS491201</t>
    </r>
  </si>
  <si>
    <r>
      <rPr>
        <b/>
        <sz val="9"/>
        <color rgb="FFFFFFFF"/>
        <rFont val="Arial"/>
        <family val="2"/>
      </rPr>
      <t>AYTS490629</t>
    </r>
  </si>
  <si>
    <r>
      <rPr>
        <b/>
        <sz val="9"/>
        <color rgb="FFFFFFFF"/>
        <rFont val="Arial"/>
        <family val="2"/>
      </rPr>
      <t>XS0989061345</t>
    </r>
  </si>
  <si>
    <r>
      <rPr>
        <b/>
        <sz val="9"/>
        <color rgb="FFFFFFFF"/>
        <rFont val="Arial"/>
        <family val="2"/>
      </rPr>
      <t>XS1565131213</t>
    </r>
  </si>
  <si>
    <r>
      <rPr>
        <b/>
        <sz val="9"/>
        <color rgb="FFFFFFFF"/>
        <rFont val="Arial"/>
        <family val="2"/>
      </rPr>
      <t>ES0240609133</t>
    </r>
  </si>
  <si>
    <r>
      <rPr>
        <b/>
        <sz val="9"/>
        <color rgb="FFFFFFFF"/>
        <rFont val="Arial"/>
        <family val="2"/>
      </rPr>
      <t>XS1645495349</t>
    </r>
  </si>
  <si>
    <r>
      <rPr>
        <b/>
        <sz val="9"/>
        <color rgb="FFFFFFFF"/>
        <rFont val="Arial"/>
        <family val="2"/>
      </rPr>
      <t>ES0840609004</t>
    </r>
  </si>
  <si>
    <t>CaixaBank, S.A</t>
  </si>
  <si>
    <t>CajaSol</t>
  </si>
  <si>
    <t>ES0140609019 </t>
  </si>
  <si>
    <t>AYTS491201</t>
  </si>
  <si>
    <t>AYTS490629</t>
  </si>
  <si>
    <t>XS0989061345</t>
  </si>
  <si>
    <t>XS1565131213</t>
  </si>
  <si>
    <t>ES0240609133</t>
  </si>
  <si>
    <t>XS1645495349</t>
  </si>
  <si>
    <t>ES0840609004</t>
  </si>
  <si>
    <t>n/p</t>
  </si>
  <si>
    <t>99%</t>
  </si>
  <si>
    <t>31/12/1990</t>
  </si>
  <si>
    <t>29/06/1994</t>
  </si>
  <si>
    <t>14/11/2013</t>
  </si>
  <si>
    <t>15/02/2017</t>
  </si>
  <si>
    <t>7/07/2017</t>
  </si>
  <si>
    <t>13/06/2017</t>
  </si>
  <si>
    <t>24/06/2093</t>
  </si>
  <si>
    <t>14/11/2023</t>
  </si>
  <si>
    <t>15/02/2027</t>
  </si>
  <si>
    <t>07/07/2042</t>
  </si>
  <si>
    <t>No</t>
  </si>
  <si>
    <t>Variable</t>
  </si>
  <si>
    <t xml:space="preserve">Variable </t>
  </si>
  <si>
    <t>Convertible</t>
  </si>
  <si>
    <t xml:space="preserve">No </t>
  </si>
  <si>
    <t>http://www.ise.ie/debt_documents/Final%20Terms_e6b238d1-7e4e-4ff7-a6a5-2a1c9c79e1ff.PDF</t>
  </si>
  <si>
    <t>http://www.ise.ie/debt_documents/Final%20Terms_4d3676fe-d968-4977-a14b-4e107812d270.PDF</t>
  </si>
  <si>
    <t>http://www.cnmv.es/Portal/Consultas/Folletos/FolletosAdmision.aspx?isin=ES0240609133</t>
  </si>
  <si>
    <t>http://www.ise.ie/debt_documents/Final%20Terms_e17de6d1-419c-4367-ba57-302c9de7d9df.PDF</t>
  </si>
  <si>
    <t>http://cnmv.es/Portal/Consultas/Folletos/FolletosAdmision.aspx?isin=ES0840609004</t>
  </si>
  <si>
    <t>,</t>
  </si>
  <si>
    <t>Nota: Se incluirá una línea adicional con información de ratio de apalancamiento (Exposición)</t>
  </si>
  <si>
    <t>Tabla 50</t>
  </si>
  <si>
    <t>CAPITAL</t>
  </si>
  <si>
    <t>EU LR1 - EU LR2</t>
  </si>
  <si>
    <t>RM1</t>
  </si>
  <si>
    <t>RM2</t>
  </si>
  <si>
    <t>RM3</t>
  </si>
  <si>
    <t>RM4</t>
  </si>
  <si>
    <t>EQU (RACC5)</t>
  </si>
  <si>
    <t>EQU (RACC1)</t>
  </si>
  <si>
    <t>EQU (RACC6)</t>
  </si>
  <si>
    <t>RCC2</t>
  </si>
  <si>
    <t>RCC7</t>
  </si>
  <si>
    <t>RCC9</t>
  </si>
  <si>
    <t>RCC10</t>
  </si>
  <si>
    <t>RCC12</t>
  </si>
  <si>
    <t>CCR_STD_2 (RCC4)</t>
  </si>
  <si>
    <t>CCR_STD_3 (RCC5)</t>
  </si>
  <si>
    <t>CCR_STD_1 (RCC3)</t>
  </si>
  <si>
    <t>CCR_IRB_1  (RCC6)</t>
  </si>
  <si>
    <t>RC1d</t>
  </si>
  <si>
    <t>CR_STD_1 (RC3)</t>
  </si>
  <si>
    <t>CR_STD_2 (RC4)</t>
  </si>
  <si>
    <t>CR_STD_3 (RC5)</t>
  </si>
  <si>
    <t>CR_IRB_1 (RC7)</t>
  </si>
  <si>
    <t>(RC28)</t>
  </si>
  <si>
    <t>(RC29)</t>
  </si>
  <si>
    <t>(RC30)</t>
  </si>
  <si>
    <t>(RC31)</t>
  </si>
  <si>
    <t>(RC32)</t>
  </si>
  <si>
    <t>(RC33)</t>
  </si>
  <si>
    <t>(RC34)</t>
  </si>
  <si>
    <t>EU CR6a</t>
  </si>
  <si>
    <t>EU CR6b</t>
  </si>
  <si>
    <t>EU CR6c</t>
  </si>
  <si>
    <t>EU CR6d</t>
  </si>
  <si>
    <t>EU CR6e</t>
  </si>
  <si>
    <t>EU CR6f</t>
  </si>
  <si>
    <t>EU CR6g</t>
  </si>
  <si>
    <t>CR1-A</t>
  </si>
  <si>
    <t>CR1-B</t>
  </si>
  <si>
    <t>CR1-C</t>
  </si>
  <si>
    <t>CR1-D</t>
  </si>
  <si>
    <t>CR1-E</t>
  </si>
  <si>
    <t>CR3</t>
  </si>
  <si>
    <t>RC25</t>
  </si>
  <si>
    <t>CR2</t>
  </si>
  <si>
    <t>EU INS1</t>
  </si>
  <si>
    <t>K3</t>
  </si>
  <si>
    <t>K0</t>
  </si>
  <si>
    <t>K1</t>
  </si>
  <si>
    <t>K5</t>
  </si>
  <si>
    <t>EU KM1</t>
  </si>
  <si>
    <t>1a</t>
  </si>
  <si>
    <t>2a</t>
  </si>
  <si>
    <t>3a</t>
  </si>
  <si>
    <t>7a</t>
  </si>
  <si>
    <t>KM1</t>
  </si>
  <si>
    <t>31.03.18</t>
  </si>
  <si>
    <t>31.12.18</t>
  </si>
  <si>
    <t>Default</t>
  </si>
  <si>
    <t xml:space="preserve">(1) General y específico_x000D_.
</t>
  </si>
  <si>
    <t>TIT3</t>
  </si>
  <si>
    <t>SEC1</t>
  </si>
  <si>
    <t>Xavi Campos</t>
  </si>
  <si>
    <t>SI</t>
  </si>
  <si>
    <t>TIT1</t>
  </si>
  <si>
    <t>SEC3</t>
  </si>
  <si>
    <t>Solicitar información a BPI</t>
  </si>
  <si>
    <t>?</t>
  </si>
  <si>
    <t>Gerard Remolà</t>
  </si>
  <si>
    <t>NO</t>
  </si>
  <si>
    <t>Jordi Pujol</t>
  </si>
  <si>
    <t>Patricia Moreno</t>
  </si>
  <si>
    <t>RCC11</t>
  </si>
  <si>
    <t>RW ≤ 20%</t>
  </si>
  <si>
    <t>RW=1250%</t>
  </si>
  <si>
    <r>
      <t>IRB - RBA</t>
    </r>
    <r>
      <rPr>
        <b/>
        <vertAlign val="superscript"/>
        <sz val="10"/>
        <color theme="0"/>
        <rFont val="Arial"/>
        <family val="2"/>
      </rPr>
      <t>(1)</t>
    </r>
  </si>
  <si>
    <r>
      <t>IRB - SF</t>
    </r>
    <r>
      <rPr>
        <b/>
        <vertAlign val="superscript"/>
        <sz val="10"/>
        <color theme="0"/>
        <rFont val="Arial"/>
        <family val="2"/>
      </rPr>
      <t>(2)</t>
    </r>
  </si>
  <si>
    <r>
      <t>IRB - IAA</t>
    </r>
    <r>
      <rPr>
        <b/>
        <vertAlign val="superscript"/>
        <sz val="10"/>
        <color theme="0"/>
        <rFont val="Arial"/>
        <family val="2"/>
      </rPr>
      <t>(3)</t>
    </r>
  </si>
  <si>
    <t xml:space="preserve">Total </t>
  </si>
  <si>
    <t>Gerard Remolà/Xavi Campos</t>
  </si>
  <si>
    <t>Andorra</t>
  </si>
  <si>
    <t>Austria</t>
  </si>
  <si>
    <t>EU LIQ1</t>
  </si>
  <si>
    <t>Vicente Palacios</t>
  </si>
  <si>
    <t>17a</t>
  </si>
  <si>
    <t>17b</t>
  </si>
  <si>
    <t>EU CCyB1</t>
  </si>
  <si>
    <t>Maria Carme Reig</t>
  </si>
  <si>
    <t>16a</t>
  </si>
  <si>
    <t>16b</t>
  </si>
  <si>
    <t>16c</t>
  </si>
  <si>
    <t>16d</t>
  </si>
  <si>
    <t>16e</t>
  </si>
  <si>
    <t>43a</t>
  </si>
  <si>
    <t>43b</t>
  </si>
  <si>
    <t>43c</t>
  </si>
  <si>
    <r>
      <rPr>
        <b/>
        <sz val="10"/>
        <color rgb="FFF2F2F2"/>
        <rFont val="Arial"/>
        <family val="2"/>
      </rPr>
      <t>Comprehensive_x000D_
risk (99.9</t>
    </r>
    <r>
      <rPr>
        <b/>
        <sz val="10"/>
        <color theme="0" tint="-4.9623096407971433E-2"/>
        <rFont val="Arial"/>
        <family val="2"/>
      </rPr>
      <t>%)</t>
    </r>
  </si>
  <si>
    <t>30.06.18</t>
  </si>
  <si>
    <t>26a</t>
  </si>
  <si>
    <t>XS1808351214</t>
  </si>
  <si>
    <t>ES0840609012</t>
  </si>
  <si>
    <t>http://www.ise.ie/Market-Data-Announcements/Debt/Individual-Debt-Instrument-Data/ShowSecTranche/?trancheID=139566&amp;refNo=4922</t>
  </si>
  <si>
    <t>https://www.cnmv.es/Portal/Consultas/Folletos/FolletosAdmision.aspx?isin=ES0840609012</t>
  </si>
  <si>
    <t>Leasing</t>
  </si>
  <si>
    <t>Chile</t>
  </si>
  <si>
    <t>n/a</t>
  </si>
  <si>
    <r>
      <rPr>
        <b/>
        <sz val="10"/>
        <color rgb="FFFFFFFF"/>
        <rFont val="Arial"/>
        <family val="2"/>
      </rPr>
      <t>País</t>
    </r>
  </si>
  <si>
    <t>Distribución geográfica de las exposiciones</t>
  </si>
  <si>
    <r>
      <t xml:space="preserve">BIS 3
</t>
    </r>
    <r>
      <rPr>
        <b/>
        <i/>
        <sz val="10"/>
        <color theme="0"/>
        <rFont val="Arial"/>
        <family val="2"/>
      </rPr>
      <t>(Fully Loaded)</t>
    </r>
  </si>
  <si>
    <r>
      <rPr>
        <b/>
        <sz val="11"/>
        <color rgb="FFFFFFFF"/>
        <rFont val="Arial"/>
        <family val="2"/>
      </rPr>
      <t>EAD</t>
    </r>
  </si>
  <si>
    <r>
      <rPr>
        <b/>
        <sz val="11"/>
        <color rgb="FFFFFFFF"/>
        <rFont val="Arial"/>
        <family val="2"/>
      </rPr>
      <t>Capital_x000D_
(8</t>
    </r>
    <r>
      <rPr>
        <b/>
        <sz val="11"/>
        <color theme="0"/>
        <rFont val="Arial"/>
        <family val="2"/>
      </rPr>
      <t>%)</t>
    </r>
  </si>
  <si>
    <t>Pillar 3 Disclosures CaixaBank Group</t>
  </si>
  <si>
    <t>Owner</t>
  </si>
  <si>
    <t>CaixaBank Solvency</t>
  </si>
  <si>
    <t>Risk-weighted assets (RWA) and capital requirements by risk type</t>
  </si>
  <si>
    <t>Key parameters (consolidated group level)</t>
  </si>
  <si>
    <t>Non-deducted participations in insurance undertakings</t>
  </si>
  <si>
    <t>Information on transitory own funds</t>
  </si>
  <si>
    <t>Capital instruments main features</t>
  </si>
  <si>
    <t>Information on leverage ratio</t>
  </si>
  <si>
    <t>Table 4</t>
  </si>
  <si>
    <t>Table 5</t>
  </si>
  <si>
    <t>Table 9</t>
  </si>
  <si>
    <t>Table 7</t>
  </si>
  <si>
    <t>Appendix I</t>
  </si>
  <si>
    <t>Appendix II</t>
  </si>
  <si>
    <t>Appendix III</t>
  </si>
  <si>
    <t>Table 94</t>
  </si>
  <si>
    <t>Table 13</t>
  </si>
  <si>
    <t>Table 19</t>
  </si>
  <si>
    <t>Table 20</t>
  </si>
  <si>
    <t>Table 21</t>
  </si>
  <si>
    <t>Table 24</t>
  </si>
  <si>
    <t>Table 26</t>
  </si>
  <si>
    <t>Table 48</t>
  </si>
  <si>
    <t>Table 49</t>
  </si>
  <si>
    <t>Table 74</t>
  </si>
  <si>
    <t>Table 76</t>
  </si>
  <si>
    <t>Table 82</t>
  </si>
  <si>
    <t>Table 51</t>
  </si>
  <si>
    <t>Table 52</t>
  </si>
  <si>
    <t>Table 46</t>
  </si>
  <si>
    <t>Table 47</t>
  </si>
  <si>
    <t>Table 36</t>
  </si>
  <si>
    <t>Table 37</t>
  </si>
  <si>
    <t>Table 38</t>
  </si>
  <si>
    <t>Table 39</t>
  </si>
  <si>
    <t>Table 40</t>
  </si>
  <si>
    <t>Table 41</t>
  </si>
  <si>
    <t>Table 42</t>
  </si>
  <si>
    <t>Table 43</t>
  </si>
  <si>
    <t>Table 62</t>
  </si>
  <si>
    <t>Table 63</t>
  </si>
  <si>
    <t>Table 64</t>
  </si>
  <si>
    <t>Table 65</t>
  </si>
  <si>
    <t>Table 66</t>
  </si>
  <si>
    <t>Table 67</t>
  </si>
  <si>
    <t>Table 68</t>
  </si>
  <si>
    <t>Table 69</t>
  </si>
  <si>
    <t>Table 70</t>
  </si>
  <si>
    <t>Table 71</t>
  </si>
  <si>
    <t>Table 72</t>
  </si>
  <si>
    <t>Table 73</t>
  </si>
  <si>
    <t>Table 85</t>
  </si>
  <si>
    <t>Table 86</t>
  </si>
  <si>
    <t>Table 87</t>
  </si>
  <si>
    <t>Table 88</t>
  </si>
  <si>
    <t>Graphics</t>
  </si>
  <si>
    <t>Table 78</t>
  </si>
  <si>
    <t>Table 83</t>
  </si>
  <si>
    <t>Quarterly</t>
  </si>
  <si>
    <t>Biannual</t>
  </si>
  <si>
    <t>Quarterly*</t>
  </si>
  <si>
    <t>IRP 2017 Ref</t>
  </si>
  <si>
    <t>Internal Alias</t>
  </si>
  <si>
    <t>EBA / BCBS Alias</t>
  </si>
  <si>
    <t>Frequency*</t>
  </si>
  <si>
    <t>*Higher frequencies than required on the EBA/GL/2016/11 or BCBS 201503</t>
  </si>
  <si>
    <t>Securitisation exposures in the banking book</t>
  </si>
  <si>
    <t>SECURITISATION</t>
  </si>
  <si>
    <t>LIQUIDITY RISK</t>
  </si>
  <si>
    <t>LCR detail (monthly average values)</t>
  </si>
  <si>
    <t>CREDIT RISK</t>
  </si>
  <si>
    <t>Geographical distribution of exposures</t>
  </si>
  <si>
    <t>Standardised Approach</t>
  </si>
  <si>
    <t>Exposure and Risk Weighted Assets (RWA)</t>
  </si>
  <si>
    <t>Exposures by asset classes and risk weights</t>
  </si>
  <si>
    <t>Risk Weighted Assets (RWA) by asset classes and risk weights</t>
  </si>
  <si>
    <t>IRB Approach</t>
  </si>
  <si>
    <t>Exposures and Risk Weighted Assets (RWA) by portfolio</t>
  </si>
  <si>
    <t>RWA flow statements of credit risk exposures under the IRB approach</t>
  </si>
  <si>
    <t>Retail by portfolio and PD scale</t>
  </si>
  <si>
    <t>Retail - Covered by Residential Mortgage</t>
  </si>
  <si>
    <t>SMEs - Covered by Residential Mortgage</t>
  </si>
  <si>
    <t>Eligible Revolving Retail</t>
  </si>
  <si>
    <t>Retail SMEs</t>
  </si>
  <si>
    <t>Other Retail Exposures</t>
  </si>
  <si>
    <t>Businesses by portfolio and PD scale</t>
  </si>
  <si>
    <t>SMEs</t>
  </si>
  <si>
    <t>Changes in the stock of defaulted and impaired loans and debt securities</t>
  </si>
  <si>
    <t>Credit quality of exposures by exposure class and instrument</t>
  </si>
  <si>
    <t>Credit quality of exposures by industry or counterparty types</t>
  </si>
  <si>
    <t>Credity quality of exposures by geography</t>
  </si>
  <si>
    <t>Ageing of past-due exposures</t>
  </si>
  <si>
    <t>Non-performing and forborne exposures</t>
  </si>
  <si>
    <t>CRM techniques - Overview</t>
  </si>
  <si>
    <t>Changes in the stock of general and specific credit risk adjustments</t>
  </si>
  <si>
    <t>COUNTERPARTY RISK</t>
  </si>
  <si>
    <t>Analysis of counterparty credit risk exposure by approach</t>
  </si>
  <si>
    <t>Exposures by assset classes and risk weights</t>
  </si>
  <si>
    <t>Risk Weighted Asses (RWA) by asset classes and risk weights</t>
  </si>
  <si>
    <t>Exposures by portfolio and PD scale</t>
  </si>
  <si>
    <t>RWA flow statements of CCR exposures under the IMM</t>
  </si>
  <si>
    <t>Composition of collateral for CCR exposure</t>
  </si>
  <si>
    <t>Exposures to Central Counterparties</t>
  </si>
  <si>
    <t>Exposure and RWA of Credit Valuation Adjustment (CVA)</t>
  </si>
  <si>
    <t>Exposure to counterparty credit risk (derivatives)</t>
  </si>
  <si>
    <t>Credit derivatives exposures</t>
  </si>
  <si>
    <t>MARKET RISK</t>
  </si>
  <si>
    <t>Market risk under the standardised approach</t>
  </si>
  <si>
    <t>Market risk internal models approach values for trading portfolio</t>
  </si>
  <si>
    <t>Market risk under the Internal Model Approach</t>
  </si>
  <si>
    <t>RWA flow statements of market risk exposures under IMA</t>
  </si>
  <si>
    <t>Comparision of VaR estimates with gains/losses</t>
  </si>
  <si>
    <t>IRB EQUITY PORTFOLIO</t>
  </si>
  <si>
    <t>Securitisation exposures in the banking book and associated regulatory capital requirements - bank acting as originator or as sponsor</t>
  </si>
  <si>
    <t>CaixaBank solvency</t>
  </si>
  <si>
    <t>Amounts in millions of euros</t>
  </si>
  <si>
    <t>BIS 3 
(Regulatory)</t>
  </si>
  <si>
    <t>Adittional Tier 1</t>
  </si>
  <si>
    <t>TOTAL CAPITAL</t>
  </si>
  <si>
    <t>RWA</t>
  </si>
  <si>
    <t>CET1 ratio</t>
  </si>
  <si>
    <t>Tier 1 ratio</t>
  </si>
  <si>
    <t>Total Capital ratio</t>
  </si>
  <si>
    <t>Leverage ratio exposure</t>
  </si>
  <si>
    <t>CET1 individual ratio</t>
  </si>
  <si>
    <t>CET1 Instruments</t>
  </si>
  <si>
    <t>Shareholders' equity</t>
  </si>
  <si>
    <t>Profit</t>
  </si>
  <si>
    <t>Reserves and others</t>
  </si>
  <si>
    <t>Minority interests and OCIs</t>
  </si>
  <si>
    <t>Adjustments of comput. of minority int. and OCIs</t>
  </si>
  <si>
    <t>Deductions from CET1</t>
  </si>
  <si>
    <t>Intangible assets</t>
  </si>
  <si>
    <t>Financial investments</t>
  </si>
  <si>
    <t>Deferred tax assets</t>
  </si>
  <si>
    <t>Other CET1 deductions</t>
  </si>
  <si>
    <t>AT1 instruments</t>
  </si>
  <si>
    <t>AT1 deductions</t>
  </si>
  <si>
    <t>T2 instruments</t>
  </si>
  <si>
    <t>Financing of subordinated issues</t>
  </si>
  <si>
    <t>Elegible provision and excess of IRB provisions</t>
  </si>
  <si>
    <t>T2 deductions</t>
  </si>
  <si>
    <t>TOTAL CAPITAL + SNP</t>
  </si>
  <si>
    <t>Senior non-preferred issues</t>
  </si>
  <si>
    <t>(1) Mainly the forecast for outstanding dividends and prudential valuation adjustments (AVAs).</t>
  </si>
  <si>
    <t>(2) Mainly subordinated issues not computables as Tier 2.</t>
  </si>
  <si>
    <r>
      <t>Capital Requirements</t>
    </r>
    <r>
      <rPr>
        <b/>
        <vertAlign val="superscript"/>
        <sz val="10"/>
        <color indexed="60"/>
        <rFont val="Arial"/>
        <family val="2"/>
      </rPr>
      <t>(1)</t>
    </r>
  </si>
  <si>
    <t>Credit risk (excluding counterparty credit risk)</t>
  </si>
  <si>
    <t>Standardised Approach (SA)</t>
  </si>
  <si>
    <t>Internal Rating-Based (IRB) Approach</t>
  </si>
  <si>
    <t>Of which, Credit Risk</t>
  </si>
  <si>
    <t>Of which, Equity - PD/LGD approach</t>
  </si>
  <si>
    <t>Counterparty credit risk</t>
  </si>
  <si>
    <t>Standardised Approach for counterparty credit risk (SA)</t>
  </si>
  <si>
    <t>Of which, Counterparty risk</t>
  </si>
  <si>
    <t>Of which, Credit Value Adjustment risk (CVA)</t>
  </si>
  <si>
    <t>Equity positions in banking book under market-based approach</t>
  </si>
  <si>
    <t>Simple risk-weight approach (SRW)</t>
  </si>
  <si>
    <t>Internal Model approach</t>
  </si>
  <si>
    <t>Risk exposure amount for contributions to the default fund of a CCP</t>
  </si>
  <si>
    <t>Equity investments in funds – look-through approach</t>
  </si>
  <si>
    <t>Equity investments in funds – mandate-based approach</t>
  </si>
  <si>
    <t>Equity investments in funds – fall-back approach</t>
  </si>
  <si>
    <t>Settlement risk</t>
  </si>
  <si>
    <t>Securitisation exposures in banking book</t>
  </si>
  <si>
    <t>Of which IRB ratings-based approach (RBA)</t>
  </si>
  <si>
    <t>Of which IRB Supervisory Formula Approach (SFA)</t>
  </si>
  <si>
    <t>Of which Standardised Approach (SA)</t>
  </si>
  <si>
    <t>Market risk</t>
  </si>
  <si>
    <t>Internal Model Approaches (IMM)</t>
  </si>
  <si>
    <t>Operational risk</t>
  </si>
  <si>
    <t>Basic Indicator Approach</t>
  </si>
  <si>
    <t>Advanced Measurement Approach</t>
  </si>
  <si>
    <t>Amounts below the thresholds for deduction (subject to 250% risk weight)</t>
  </si>
  <si>
    <t>Floor adjustment</t>
  </si>
  <si>
    <t>Total (1+4+7+8+9+10+11+12+13+17+20+24+25)</t>
  </si>
  <si>
    <t>(1)  Capital requirements (Pillar 1): 8% RWAs.</t>
  </si>
  <si>
    <t>Key metrics (at consolidated group level)</t>
  </si>
  <si>
    <t>Available capital (amounts)</t>
  </si>
  <si>
    <t>Common Equity Tier 1 (CET1)</t>
  </si>
  <si>
    <t>Fully loaded ECL accounting model</t>
  </si>
  <si>
    <t>Fully loaded ECL accounting model Tier 1</t>
  </si>
  <si>
    <t>Total capital</t>
  </si>
  <si>
    <t>Fully loaded ECL accounting model total capital</t>
  </si>
  <si>
    <t>Total risk-weighted assets (RWA)</t>
  </si>
  <si>
    <t>Common Equity Tier 1 ratio (%)</t>
  </si>
  <si>
    <t>Fully loaded ECL accounting model Common Equity Tier 1 (%)</t>
  </si>
  <si>
    <t>Tier 1 ratio (%)</t>
  </si>
  <si>
    <t>Fully loaded ECL accounting model Tier 1 ratio (%)</t>
  </si>
  <si>
    <t>Total capital ratio (%)</t>
  </si>
  <si>
    <t>Fully loaded ECL accounting model total capital ratio (%)</t>
  </si>
  <si>
    <t>Additional CET1 buffer requirements as a percentage of RWA</t>
  </si>
  <si>
    <t>Risk-weighted assets (amounts)</t>
  </si>
  <si>
    <t>Risk-based capital ratios as a percentage of RWA</t>
  </si>
  <si>
    <t>Capital conservation buffer requirement (2.5% from 2019) (%)</t>
  </si>
  <si>
    <t>Countercyclical buffer requirement (%)</t>
  </si>
  <si>
    <t>Bank G-SIB and/or D-SIB additional requirements (%)</t>
  </si>
  <si>
    <t>Total of bank CET1 specific buffer requirements (%) (row 8 + row 9 + row 10)</t>
  </si>
  <si>
    <t>CET1 available after meeting the bank’s minimum capital requirements (%)</t>
  </si>
  <si>
    <t>Basel III leverage ratio</t>
  </si>
  <si>
    <t>Total Basel III leverage ratio exposure measure</t>
  </si>
  <si>
    <t>Basel III leverage ratio (%) (row 2 / row 13)</t>
  </si>
  <si>
    <t>Fully loaded ECL accounting model Basel III leverage ratio (%) (row 2a / row13)</t>
  </si>
  <si>
    <t>Liquidity Coverage Ratio</t>
  </si>
  <si>
    <t>Total HQLA</t>
  </si>
  <si>
    <t>Total net cash outflow</t>
  </si>
  <si>
    <t>LCR ratio (%)</t>
  </si>
  <si>
    <t>Holdings of own funds instruments of a financial sector entity where the institution has a significant investment not deducted from own funds (before risk-weighting)</t>
  </si>
  <si>
    <t>Total RWAs</t>
  </si>
  <si>
    <t>(*) Corresponding to the equity position hold by VidaCaixa Group under which is applied the art. 49,1 of the CRR ("Danish compromise").</t>
  </si>
  <si>
    <t>Exposures do not include 973 million Euros of goodwill which are deducted in CET1.</t>
  </si>
  <si>
    <r>
      <t>Amount</t>
    </r>
    <r>
      <rPr>
        <b/>
        <vertAlign val="superscript"/>
        <sz val="10"/>
        <color theme="0"/>
        <rFont val="Arial"/>
        <family val="2"/>
      </rPr>
      <t>(*)</t>
    </r>
  </si>
  <si>
    <t>Issuer</t>
  </si>
  <si>
    <t xml:space="preserve">Governing law(s) of the instrument 
</t>
  </si>
  <si>
    <t>Transitional CRR rules</t>
  </si>
  <si>
    <t>Post-transitional CRR Rules</t>
  </si>
  <si>
    <t>Eligible at solo/(sub-) consolidated/ solo&amp;(sub-) consolidated</t>
  </si>
  <si>
    <t>Instrument type</t>
  </si>
  <si>
    <t>Amount recognised in regulatory capital (currency in million, as of most recent reporting date)</t>
  </si>
  <si>
    <t>Nominal amount of the instrument</t>
  </si>
  <si>
    <t>Issue price</t>
  </si>
  <si>
    <t>Redemption price</t>
  </si>
  <si>
    <t>Accounting classification</t>
  </si>
  <si>
    <t>Original date of issuance</t>
  </si>
  <si>
    <t>Perpetual or dated</t>
  </si>
  <si>
    <t>Original maturity date</t>
  </si>
  <si>
    <t>Issuer call subject to prior supervisory approval</t>
  </si>
  <si>
    <t>Optional call date, contingent call dates and redemption amount</t>
  </si>
  <si>
    <t>Subsequent call dates, if applicable</t>
  </si>
  <si>
    <t>Fixed or floating dividend/coupon</t>
  </si>
  <si>
    <t>Coupon rate and any related index</t>
  </si>
  <si>
    <t>Existence of a dividend stopper</t>
  </si>
  <si>
    <t>Fully discretionary, partially discretionary or mandatory (in terms of timing)</t>
  </si>
  <si>
    <t>Fully discretionary, partially discretionary or mandatory (in terms of amount)</t>
  </si>
  <si>
    <t>Existence of step up or other incentive to redeem</t>
  </si>
  <si>
    <t>Noncumulative or cumulative</t>
  </si>
  <si>
    <t>Convertible or 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Position in subordination hierarchy in liquidation (specify instrument type immediately senior to instrument)</t>
  </si>
  <si>
    <t>Non-compliant transitioned features</t>
  </si>
  <si>
    <t>If yes, specify non-compliant features</t>
  </si>
  <si>
    <t>Prospectus</t>
  </si>
  <si>
    <t>Capital securities issued by BPI to third-party investors are detailed, whereas the € 300 million Tier 2 subordinated issuance fully subscribed by CaixaBank during Q1 2017 is excluded.</t>
  </si>
  <si>
    <t>Spanish Law</t>
  </si>
  <si>
    <t xml:space="preserve">English Law except for the provisions relating to the status of the Notes, the capacity of the Issuer, the Syndicate of Bondholders/the commissioner and  the relevant
corporate resolutions which are governed by Spanish law </t>
  </si>
  <si>
    <t>English Law except the provisions relating to the status of the Notes, the capacity of the Issuer and the relevant
corporate resolutions which are governed by Spanish law</t>
  </si>
  <si>
    <t xml:space="preserve"> Unique identifier (ISIN)</t>
  </si>
  <si>
    <t>Common Equity Tier 1</t>
  </si>
  <si>
    <t>Tier 2 capital</t>
  </si>
  <si>
    <t>Additional Tier 1</t>
  </si>
  <si>
    <t>Solo and Consolidated</t>
  </si>
  <si>
    <t>Ordinary shares</t>
  </si>
  <si>
    <t>Subordinated debt</t>
  </si>
  <si>
    <t>Contingent Convertible Preferred Securities</t>
  </si>
  <si>
    <t>5,981</t>
  </si>
  <si>
    <t>1,240</t>
  </si>
  <si>
    <t>1,000</t>
  </si>
  <si>
    <t>1,250</t>
  </si>
  <si>
    <t>9a</t>
  </si>
  <si>
    <t>99.9730%</t>
  </si>
  <si>
    <t>99.533%</t>
  </si>
  <si>
    <t>9b</t>
  </si>
  <si>
    <t>Equity</t>
  </si>
  <si>
    <t>Liability-amortised cost</t>
  </si>
  <si>
    <t>Perpetual</t>
  </si>
  <si>
    <t>Dated</t>
  </si>
  <si>
    <t>Undated</t>
  </si>
  <si>
    <t>Yes</t>
  </si>
  <si>
    <t>14/11/2018 (one-time call) at the Issuer's option; in addition, for taxation reasons or due to a Capital Event . In each case for the full amount subject to the supervisor's approval</t>
  </si>
  <si>
    <t>15/2/2022  (one-time call) at the Issuer's option; in addition, for taxation reasons or due to a Capital Event (conditions 6.2 and 6.4). In each case for the full amount subject to the supervisor's approval</t>
  </si>
  <si>
    <t>7/7/2037 and yearly afterwards at the Issuer's option; in addition, for taxation reasons or due to a Capital Event. In each case for the full amount subject to the supervisor's approval</t>
  </si>
  <si>
    <t>14/7/2023 (one-time call) at the Issuer's option; in addition, for taxation reasons or due to a Capital Event (conditions 6.2 and 6.4). In each case for the full amount subject to the supervisor's approval</t>
  </si>
  <si>
    <t>17/4/2025 (one-time call) at the Issuer's option; in addition, for taxation reasons or a Capital Event (conditions 6.2 and 6.4). In each case for the full amount subject to the supervisor's approval</t>
  </si>
  <si>
    <t>13/6/2024 and quarterly afterwards at the Issuer's option; in addition, for taxation reasons or a Capital Event (conditions 7.3 and 7.4). In each case for the full amount subject to the supervisor's approval</t>
  </si>
  <si>
    <t>23/3/2026 and quarterly afterwards at the Issuer's option; in addition, for taxation reasons or a Capital Event (conditions 7.3 and 7.4). In each case for the full amount subject to the supervisor's approval</t>
  </si>
  <si>
    <t xml:space="preserve">n/p </t>
  </si>
  <si>
    <t>Yearly</t>
  </si>
  <si>
    <t>Fixed</t>
  </si>
  <si>
    <t>5% until 14/11/18; if not called, resets at the then prevailing 5 years mid-swap rate + 395 bps</t>
  </si>
  <si>
    <t>3.506% until 15/2/2022; if not called, resets at the then prevailing mid-swap 5 years rate + 335 bps</t>
  </si>
  <si>
    <t>4.000% until 7/7/2037; if not called, resets at the then prevailing mid-swap 5 years rate + 272 bps</t>
  </si>
  <si>
    <t>2.755% until 14/7/2023 ; if not called, resets at the then prevailing mid-swap 5 years rate + 235 bps</t>
  </si>
  <si>
    <t xml:space="preserve">2.250% until 23/3/2025; if not called, resets at the then prevailing mid-swap 5 years rate + 168 pbs </t>
  </si>
  <si>
    <t>6.75% until 14/11/2024 ; if not called, resets at the prevailing mid-swap 5 years rate + 649.8 bps and 5 years afterwards from that date</t>
  </si>
  <si>
    <t xml:space="preserve">5.25% until 23/3/2026; if not called, resets at the prevailing mid-swap 5 years rate + 450.4 bps and 5 years afterwards from that date </t>
  </si>
  <si>
    <t>20a</t>
  </si>
  <si>
    <t>Fully discretionary</t>
  </si>
  <si>
    <t>Mandatory</t>
  </si>
  <si>
    <t>20b</t>
  </si>
  <si>
    <t>Non-cumulative</t>
  </si>
  <si>
    <t>Cumulative</t>
  </si>
  <si>
    <t>Non Convertible</t>
  </si>
  <si>
    <t>This Contingent Convertibles convert into ordinary shares when the CET1 falls down below 5.125%  at the Bank or Group level
Consolidated</t>
  </si>
  <si>
    <t>Always fully</t>
  </si>
  <si>
    <t>Greater of: i) market price of the sahres at the time of conversion (with a floor of its nominal value); ii) a Floor Price of €2.803</t>
  </si>
  <si>
    <t>Greater of: i) market price of the sahres at the time of conversion (with a floor of its nominal value); ii) a Floor Price of €2.583</t>
  </si>
  <si>
    <t>There are not subordinated instruments to this one</t>
  </si>
  <si>
    <t>Senior creditors</t>
  </si>
  <si>
    <t>Tier 2 Capital Instruments</t>
  </si>
  <si>
    <t>Summary reconciliation of accounting assets and leverage ratio exposures</t>
  </si>
  <si>
    <t>Total assets as per published financial statements</t>
  </si>
  <si>
    <t>Adjustment for entities which are consolidated for accounting purposes but are outside the scope of regulatory consolidation</t>
  </si>
  <si>
    <t>(Adjustment for fiduciary assets recognised on the balance sheet pursuant to the applicable accounting framework but excluded from the leverage ratio exposure measure in accordance with Article 429(13) of Regulation (EU) No 575/2013 "CRR")</t>
  </si>
  <si>
    <t>Adjustments for derivative financial instruments</t>
  </si>
  <si>
    <t>Adjustments for securities financing transactions "SFTs"</t>
  </si>
  <si>
    <t>Adjustment for off-balance sheet items (ie conversion to credit equivalent amounts of off-balance sheet exposures)</t>
  </si>
  <si>
    <t>(Adjustment for intragroup exposures excluded from the leverage ratio total exposure measure in accordance with Article 429(7) of Regulation (EU) No 575/2013)</t>
  </si>
  <si>
    <t>(Adjustment for exposures excluded from the leverage ratio total exposure measure in accordance with Article 429(14) of Regulation (EU) No 575/2013)</t>
  </si>
  <si>
    <t>Other adjustments</t>
  </si>
  <si>
    <t>Leverage ratio common disclosure</t>
  </si>
  <si>
    <t>On-balance sheet items (excluding derivatives and SFTs, but including collateral)</t>
  </si>
  <si>
    <t>Asset amounts deducted in determining Tier 1 capital</t>
  </si>
  <si>
    <t>Total on-balance sheet exposures (excluding derivatives and SFTs)</t>
  </si>
  <si>
    <t>Replacement cost associated with all derivatives transactions (ie net of eligible cash variation margin)</t>
  </si>
  <si>
    <t>Add-on amounts for PFE associated with all derivatives transactions (mark-to-market method)</t>
  </si>
  <si>
    <t>Exposure determined under Original Exposure Method</t>
  </si>
  <si>
    <t>Gross-up for derivatives collateral provided where deducted from the balance sheet assets pursuant to the applicabl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t>
  </si>
  <si>
    <t>Gross SFT assets (with no recognition of netting), after adjusting for sales accounting transactions</t>
  </si>
  <si>
    <t>(Netted amounts of cash payables and cash receivables of gross SFT assets)</t>
  </si>
  <si>
    <t>Counterparty credit risk exposure for SFT assets</t>
  </si>
  <si>
    <t>Derogation for SFTs: Counterparty credit risk exposure in accordance with Articles 429b(4) and 222 of Regulation (EU) No 575/2013</t>
  </si>
  <si>
    <t>Agent transaction exposures</t>
  </si>
  <si>
    <t>(Exempted CCP leg of client-cleared SFT exposure)</t>
  </si>
  <si>
    <t>Total securities financing transaction exposures</t>
  </si>
  <si>
    <t>Off-balance sheet exposures at gross notional amount</t>
  </si>
  <si>
    <t>(Adjustments for conversion to credit equivalent amounts)</t>
  </si>
  <si>
    <t>Other off-balance sheet exposures</t>
  </si>
  <si>
    <t>Excluded exposures</t>
  </si>
  <si>
    <t>(Intragroup exposures (solo basis) exempted in accordance with Article 429(7) of Regulation (EU) No 575/2013 (on and off balance sheet))</t>
  </si>
  <si>
    <t>(Exposures exempted in accordance with Article 429 (14) of Regulation (EU) No 575/2013 (on and off balance sheet))</t>
  </si>
  <si>
    <t>Tier 1 capital</t>
  </si>
  <si>
    <t>Total leverage ratio exposures</t>
  </si>
  <si>
    <t>Choice on transitional arrangements and amount of derecognised fiduciary items</t>
  </si>
  <si>
    <t>Choice on transitional arrangements for the definition of the capital measure</t>
  </si>
  <si>
    <t>Amount of derecognised fiduciary items in accordance with Article 429(11) of Regulation (EU) NO. 575/2013</t>
  </si>
  <si>
    <t>Split-up of on balance sheet exposures (excluding derivatives, SFTs and exempted exposures)</t>
  </si>
  <si>
    <t>Total on-balance sheet exposures (excluding derivatives, SFTs, and exempted exposures), of which:</t>
  </si>
  <si>
    <t>Trading book exposures</t>
  </si>
  <si>
    <t>Banking book exposures, of which:</t>
  </si>
  <si>
    <t>Covered bonds</t>
  </si>
  <si>
    <t>Exposures treated as sovereigns</t>
  </si>
  <si>
    <t>Exposures to regional governments, MDB, international organisations and PSE NOT treated as sovereigns</t>
  </si>
  <si>
    <t>Institutions</t>
  </si>
  <si>
    <t>Secured by mortgages of immovable properties</t>
  </si>
  <si>
    <t>Retail exposures</t>
  </si>
  <si>
    <t>Corporate</t>
  </si>
  <si>
    <t>Exposures in default</t>
  </si>
  <si>
    <t>Other exposures (eg equity, securitisations, and other non-credit obligation assets)</t>
  </si>
  <si>
    <t>Free format text boxes for disclosure on qualitative items</t>
  </si>
  <si>
    <t>Description of the processes used to manage the risk of excessive leverage</t>
  </si>
  <si>
    <t>Leverage ratio is one of the metrics which are periodically monitored by Management and Government Bodies</t>
  </si>
  <si>
    <t>Description of the factors that had an  impact on the leverage ratio during the period to which the disclosed leverage ratio refers</t>
  </si>
  <si>
    <t>BPI adquisition (1Q) and impact of the transitional aplication of Basel III. AT1 emission (2Q).</t>
  </si>
  <si>
    <t>Millions of euro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Total unweighted value (average)</t>
  </si>
  <si>
    <t>Total weighted value (average)</t>
  </si>
  <si>
    <t>LIQUIDITY BUFFER</t>
  </si>
  <si>
    <t>TOTAL NET CASH OUTFLOWS</t>
  </si>
  <si>
    <t>LIQUIDITY COVERAGE RATIO (%)</t>
  </si>
  <si>
    <t>Total weighted value</t>
  </si>
  <si>
    <t>Credit risk - Satandardised Approach: Exposure and Risk Weight Assets (RWA)</t>
  </si>
  <si>
    <t>Original exposure</t>
  </si>
  <si>
    <t>On-balance sheet amount</t>
  </si>
  <si>
    <t>Off-balance sheet amount</t>
  </si>
  <si>
    <t>RWA density</t>
  </si>
  <si>
    <t>Central governments or central banks</t>
  </si>
  <si>
    <t>Regional governments or local authorities</t>
  </si>
  <si>
    <t>Public sector entities</t>
  </si>
  <si>
    <t>Multilateral development banks</t>
  </si>
  <si>
    <t>International organisations</t>
  </si>
  <si>
    <t>Regulatory retail exposures</t>
  </si>
  <si>
    <t>Exposures secured by mortgages on immovable property</t>
  </si>
  <si>
    <t>Exposures associated with particularly high risks</t>
  </si>
  <si>
    <t>Exposures to institutions and corporates with a short-term credit assesment</t>
  </si>
  <si>
    <t>Exposures in the form of units or shares in collective investment undertakings (CIU's)</t>
  </si>
  <si>
    <t>Equity exposures</t>
  </si>
  <si>
    <t>Other assets</t>
  </si>
  <si>
    <t>(*) Only credit risk is included. No counterparty, or securitization, or shareholder risk is included.</t>
  </si>
  <si>
    <r>
      <t>Total Credit Risk - SA portfolio</t>
    </r>
    <r>
      <rPr>
        <b/>
        <vertAlign val="superscript"/>
        <sz val="11"/>
        <color rgb="FF009AD8"/>
        <rFont val="Arial"/>
        <family val="2"/>
      </rPr>
      <t>(*)</t>
    </r>
  </si>
  <si>
    <t>Credit risk - Standardised Approach: Exposures by asset classes and risk weights</t>
  </si>
  <si>
    <r>
      <t>Total Credit Risk - SA portfolio</t>
    </r>
    <r>
      <rPr>
        <b/>
        <vertAlign val="superscript"/>
        <sz val="11"/>
        <color rgb="FF009CD8"/>
        <rFont val="Arial"/>
        <family val="2"/>
      </rPr>
      <t>(*)</t>
    </r>
  </si>
  <si>
    <t>Of which unrated</t>
  </si>
  <si>
    <t>Other</t>
  </si>
  <si>
    <t>Credit risk - Standardised Approach: Risk Weighted Assets (RWA) bu asset classes and risk weights</t>
  </si>
  <si>
    <t>(*) The amount by weight corresponds to the amount after applying the SME support factor (0.7619), referred to in article 501 of the CRR.</t>
  </si>
  <si>
    <t>Only credit risk is included. No counterparty, or securitization, or shareholder risk is included.</t>
  </si>
  <si>
    <t>Others</t>
  </si>
  <si>
    <t>Credit risk - IRB Approach: Exposures and Risk Weighted Assets (RWA) by portfolio</t>
  </si>
  <si>
    <t>SME</t>
  </si>
  <si>
    <t>Retail</t>
  </si>
  <si>
    <t>Retail - Residential Mortgage</t>
  </si>
  <si>
    <t>SME - Mortgage</t>
  </si>
  <si>
    <t>Retail - Qualifying Revolving</t>
  </si>
  <si>
    <t>Retail - SME</t>
  </si>
  <si>
    <t>Other Retail</t>
  </si>
  <si>
    <r>
      <t xml:space="preserve">Total Credit Risk - IRB portfolio </t>
    </r>
    <r>
      <rPr>
        <b/>
        <vertAlign val="superscript"/>
        <sz val="10"/>
        <color rgb="FF009CD8"/>
        <rFont val="Arial"/>
        <family val="2"/>
      </rPr>
      <t>(**)</t>
    </r>
  </si>
  <si>
    <t>(*) Number of debtors in thousands.</t>
  </si>
  <si>
    <t>(**)Only credit risk is included. No counterparty, or securitization, or shareholder risk is included.</t>
  </si>
  <si>
    <t>(***) Default Fund is included.</t>
  </si>
  <si>
    <t>PD</t>
  </si>
  <si>
    <t>Number of debtors (*)</t>
  </si>
  <si>
    <t>LGD</t>
  </si>
  <si>
    <t>Average maturity (years)</t>
  </si>
  <si>
    <t>EL</t>
  </si>
  <si>
    <t>Valuation adjustments and provisions</t>
  </si>
  <si>
    <t>PD Media</t>
  </si>
  <si>
    <t>PE</t>
  </si>
  <si>
    <r>
      <t xml:space="preserve">Average PD </t>
    </r>
    <r>
      <rPr>
        <b/>
        <vertAlign val="superscript"/>
        <sz val="10"/>
        <color theme="0"/>
        <rFont val="Arial"/>
        <family val="2"/>
      </rPr>
      <t>(***)</t>
    </r>
  </si>
  <si>
    <r>
      <t xml:space="preserve">Number of debtors </t>
    </r>
    <r>
      <rPr>
        <b/>
        <vertAlign val="superscript"/>
        <sz val="10"/>
        <color theme="0"/>
        <rFont val="Arial"/>
        <family val="2"/>
      </rPr>
      <t>(*)</t>
    </r>
  </si>
  <si>
    <t>RWA flow statements of credit risk exposures under the IRB Approach</t>
  </si>
  <si>
    <t>RWAs as at the end of the previous reporting period</t>
  </si>
  <si>
    <t>Asset size</t>
  </si>
  <si>
    <t>Asset quality</t>
  </si>
  <si>
    <t>Model updates</t>
  </si>
  <si>
    <t>Methodology and policy</t>
  </si>
  <si>
    <t>Acquisitions and disposals</t>
  </si>
  <si>
    <t>Foreign exchange movements</t>
  </si>
  <si>
    <t>RWAs as at the end of the reporting period</t>
  </si>
  <si>
    <t>PD grade</t>
  </si>
  <si>
    <t>Average PD</t>
  </si>
  <si>
    <t>Provisions</t>
  </si>
  <si>
    <t>Total EAD</t>
  </si>
  <si>
    <t>Credit Risk exposures included. Counterparty, Securisitation and Equity exposures not included.</t>
  </si>
  <si>
    <t>Performing Portfolio</t>
  </si>
  <si>
    <t>Credit risk - IRB Approach: Businesses</t>
  </si>
  <si>
    <t>Changes in the stock of defaulted and impaired loans and debt securities (EU CR2-B)</t>
  </si>
  <si>
    <t>Gross carrying amount of defaulted exposures</t>
  </si>
  <si>
    <t>Opening balance</t>
  </si>
  <si>
    <t>Loans and representative debt securities that have gone into a default situation or whose value has deteriorated since the last reference period</t>
  </si>
  <si>
    <t>Reclassification to non-default situation</t>
  </si>
  <si>
    <t>Amounts recognized as failed</t>
  </si>
  <si>
    <t>Other changes</t>
  </si>
  <si>
    <t>Closing balance</t>
  </si>
  <si>
    <t xml:space="preserve">Credit quality of exposures by exposure class and instrument </t>
  </si>
  <si>
    <t>Central Banks</t>
  </si>
  <si>
    <t>General governments</t>
  </si>
  <si>
    <t>Credit Institutions</t>
  </si>
  <si>
    <t>Other financial corporations</t>
  </si>
  <si>
    <t>Non-financial corporations</t>
  </si>
  <si>
    <t>Households</t>
  </si>
  <si>
    <t>Of which: Loans</t>
  </si>
  <si>
    <t>Of which: Representative debt values</t>
  </si>
  <si>
    <t>Of which: Off-balance exposures</t>
  </si>
  <si>
    <t>Gross carrying amount of</t>
  </si>
  <si>
    <t>Defaulted exposures</t>
  </si>
  <si>
    <t>Non-defaulted exposures</t>
  </si>
  <si>
    <t>Specific credit risk adjustment</t>
  </si>
  <si>
    <t>General credit risk adjustment</t>
  </si>
  <si>
    <t>Accumulated failures</t>
  </si>
  <si>
    <t>Credit risk adjustment charges</t>
  </si>
  <si>
    <t>Net value
(a+b-c-d)</t>
  </si>
  <si>
    <t xml:space="preserve"> Credit quality of exposures by industry or counterparty types</t>
  </si>
  <si>
    <t>Agriculture, forestry and fishing</t>
  </si>
  <si>
    <t>Mining and quarrying</t>
  </si>
  <si>
    <t>Manufacturing</t>
  </si>
  <si>
    <t>Electricity, gas, steam and air conditioning supply</t>
  </si>
  <si>
    <t>Water supply; sewerage; waste management and remediation activities</t>
  </si>
  <si>
    <t>Construction</t>
  </si>
  <si>
    <t>Wholesale and retail trade; repair of motor vehicles and motorcycles</t>
  </si>
  <si>
    <t>Transporting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se; compulsory social security</t>
  </si>
  <si>
    <t>Education</t>
  </si>
  <si>
    <t>Human health and social work activities</t>
  </si>
  <si>
    <t>Arts, entertainment and recreation</t>
  </si>
  <si>
    <t>Other services activities</t>
  </si>
  <si>
    <t>Credit quality of exposures by geography</t>
  </si>
  <si>
    <t>Spain</t>
  </si>
  <si>
    <t>Rest European Union</t>
  </si>
  <si>
    <t>Rest of the world</t>
  </si>
  <si>
    <t>Loans</t>
  </si>
  <si>
    <t>Representative debt values</t>
  </si>
  <si>
    <t>Total exposures</t>
  </si>
  <si>
    <t>Gross carrying amount</t>
  </si>
  <si>
    <t>≤ 30 days</t>
  </si>
  <si>
    <t>&gt; 30 days ≤ 60 days</t>
  </si>
  <si>
    <t>&gt; 60 days ≤ 90 days</t>
  </si>
  <si>
    <t>&gt; 90 days ≤ 180 days</t>
  </si>
  <si>
    <t>&gt; 180 days ≤ 1 year</t>
  </si>
  <si>
    <t>&gt; 1 year</t>
  </si>
  <si>
    <t>Debt securities</t>
  </si>
  <si>
    <t>Loans and advances</t>
  </si>
  <si>
    <t>Off-balance exposures</t>
  </si>
  <si>
    <t>Gross carrying values of performing and non-performing exposures</t>
  </si>
  <si>
    <t>Accumulated impairment and provisions and negative fair value adjustments due to credit risk</t>
  </si>
  <si>
    <t>Collaterals and financial guarantees received</t>
  </si>
  <si>
    <t>Of which performing but past due &gt; 30 days and &lt;= 90 days</t>
  </si>
  <si>
    <t>Of which performing forborne</t>
  </si>
  <si>
    <t>Of which non-performing</t>
  </si>
  <si>
    <t>Of which defaulted</t>
  </si>
  <si>
    <t>Of which impaired</t>
  </si>
  <si>
    <t>Of which forborne</t>
  </si>
  <si>
    <t>On performing exposures</t>
  </si>
  <si>
    <t>On non-performing exposures</t>
  </si>
  <si>
    <t>Of which forborne exposures</t>
  </si>
  <si>
    <t>CRM techniques – Overview</t>
  </si>
  <si>
    <t>Total loans</t>
  </si>
  <si>
    <t>Total representative debt values</t>
  </si>
  <si>
    <t>Of which: in default situation</t>
  </si>
  <si>
    <t>Exposure unsecured – Book amount</t>
  </si>
  <si>
    <t>Exposure secured – Book amount</t>
  </si>
  <si>
    <t>Exposure covered with real guarantees</t>
  </si>
  <si>
    <t>Exposure covered with financial guarantees</t>
  </si>
  <si>
    <t>Exposure secured with credit derivatives</t>
  </si>
  <si>
    <t>Ajuste acumulado por Riesgo de Crédito Específico</t>
  </si>
  <si>
    <t>Ajuste acumulado por Riesgo de Crédito General</t>
  </si>
  <si>
    <t>Increases due to amounts set aside for estimated loan losses during the period</t>
  </si>
  <si>
    <t>Decreases due to amounts reversed for estimated loan losses during the period</t>
  </si>
  <si>
    <t>Decreases due to amounts taken against accumulated credit risk adjustments</t>
  </si>
  <si>
    <t>Transfers between credit risk adjustments</t>
  </si>
  <si>
    <t>Impact of exchange rate differences</t>
  </si>
  <si>
    <t>Business combinations, including acquisitions and disposals of subsidiaries</t>
  </si>
  <si>
    <t>Recoveries on credit risk adjustments recorded directly to the statement of profit or loss</t>
  </si>
  <si>
    <t>Specific credit risk adjustments directly recorded to the statement of profit or loss</t>
  </si>
  <si>
    <t>Replacement cost</t>
  </si>
  <si>
    <t>Potential future exposure</t>
  </si>
  <si>
    <t>EAD post-CRM</t>
  </si>
  <si>
    <t>Current Exposure Method</t>
  </si>
  <si>
    <t>Comprehensive Approach for credit risk mitigation (for SFTs)</t>
  </si>
  <si>
    <t>Counterparty risk - Standardised Approach: Exposure and Risk Weighted Assets (RWA)</t>
  </si>
  <si>
    <t>Total Credit Risk - SA portfolio</t>
  </si>
  <si>
    <t>Counterparty risk - Standardised Approach: Exposures by asset classes and risk weights</t>
  </si>
  <si>
    <t>Counterparty risk - Standardised Approach: Risk Weighted Assets (RWA) by asset classes and risk weight</t>
  </si>
  <si>
    <t>Counterparty risk - IRB Approach: Exposures and Risk Weighted Assets (RWA) by portfolio</t>
  </si>
  <si>
    <t>Valuation adjustments and provisons</t>
  </si>
  <si>
    <t>Capital
(8%)</t>
  </si>
  <si>
    <r>
      <t xml:space="preserve">Number of debtors </t>
    </r>
    <r>
      <rPr>
        <b/>
        <vertAlign val="superscript"/>
        <sz val="11"/>
        <color theme="0"/>
        <rFont val="Arial"/>
        <family val="2"/>
      </rPr>
      <t>(*)</t>
    </r>
  </si>
  <si>
    <t>Total Credit Risk - IRB portfolio</t>
  </si>
  <si>
    <t>Counterparty risk - IRB Approach: Exposures by portfolio and PD scale</t>
  </si>
  <si>
    <t>Original Exposure</t>
  </si>
  <si>
    <t>Number of debtors(*)</t>
  </si>
  <si>
    <t>Capital _x000D_
(8%)</t>
  </si>
  <si>
    <t>RWA amounts</t>
  </si>
  <si>
    <t>Collateral used in derivative transactions</t>
  </si>
  <si>
    <t>Collateral used in SFT</t>
  </si>
  <si>
    <t>Fair value of collateral received</t>
  </si>
  <si>
    <t>Fair value of posted collateral</t>
  </si>
  <si>
    <t>Segregated</t>
  </si>
  <si>
    <t>Unsegregated</t>
  </si>
  <si>
    <t>Exposures to Central Counterparties (CCP)</t>
  </si>
  <si>
    <t>Exposures to QCCP (total)</t>
  </si>
  <si>
    <t>(i) OTC derivatives</t>
  </si>
  <si>
    <t>(ii) Exchange-traded derivatives</t>
  </si>
  <si>
    <t>(iii) Securities financing transactions</t>
  </si>
  <si>
    <t>(iv) Netting sets where cross-product netting has been approved</t>
  </si>
  <si>
    <t>Segregated initial margin</t>
  </si>
  <si>
    <t>Non-segregated initial margin</t>
  </si>
  <si>
    <t>Pre-funded default fund contributions</t>
  </si>
  <si>
    <t>Exposures to non qualified CCP (total)</t>
  </si>
  <si>
    <r>
      <t>Exposures</t>
    </r>
    <r>
      <rPr>
        <vertAlign val="superscript"/>
        <sz val="10"/>
        <color theme="1" tint="0.249977111117893"/>
        <rFont val="Arial"/>
        <family val="2"/>
      </rPr>
      <t>(*)</t>
    </r>
    <r>
      <rPr>
        <sz val="10"/>
        <color theme="1" tint="0.249977111117893"/>
        <rFont val="Arial"/>
        <family val="2"/>
      </rPr>
      <t xml:space="preserve"> for trades at QCCPs, of which:</t>
    </r>
  </si>
  <si>
    <r>
      <t>Exposures</t>
    </r>
    <r>
      <rPr>
        <vertAlign val="superscript"/>
        <sz val="10"/>
        <color theme="1" tint="0.249977111117893"/>
        <rFont val="Arial"/>
        <family val="2"/>
      </rPr>
      <t>(*)</t>
    </r>
    <r>
      <rPr>
        <sz val="10"/>
        <color theme="1" tint="0.249977111117893"/>
        <rFont val="Arial"/>
        <family val="2"/>
      </rPr>
      <t xml:space="preserve"> for trades at non qualified CCPs, of which:</t>
    </r>
  </si>
  <si>
    <t>(*) Excluding initial margin and default fund contributions</t>
  </si>
  <si>
    <t>Advanced CVA capital charge</t>
  </si>
  <si>
    <t>Standardised CVA capital charge</t>
  </si>
  <si>
    <t>Exposure to counterparty credit risk for derivatives</t>
  </si>
  <si>
    <t>Gross positive fair value</t>
  </si>
  <si>
    <t>Net positive fair value</t>
  </si>
  <si>
    <t>Net potencial future exposure</t>
  </si>
  <si>
    <t>Net credit exposure</t>
  </si>
  <si>
    <t>Real guarantees</t>
  </si>
  <si>
    <r>
      <t>Derivatives credit exposure after considering netting agreements and real guarantees</t>
    </r>
    <r>
      <rPr>
        <vertAlign val="superscript"/>
        <sz val="10"/>
        <color rgb="FF404040"/>
        <rFont val="Arial"/>
        <family val="2"/>
      </rPr>
      <t>(1)</t>
    </r>
  </si>
  <si>
    <t>(1) Credit exposure on derivatives transactions after considering both the benefits from legally enforceable netting agrements and real guarantees recived. It includes all the exposure on derivatives transactions subject to the counterparty credit risk.</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Protection bought</t>
  </si>
  <si>
    <t>Protection sold</t>
  </si>
  <si>
    <t>Outright products</t>
  </si>
  <si>
    <t>Foreign exchange risk</t>
  </si>
  <si>
    <t>Commodity risk</t>
  </si>
  <si>
    <t>Simplified approach</t>
  </si>
  <si>
    <t>Delta-plus method</t>
  </si>
  <si>
    <t>Scenario approach</t>
  </si>
  <si>
    <t>Securitisation (specific risk)</t>
  </si>
  <si>
    <r>
      <t>Options</t>
    </r>
    <r>
      <rPr>
        <b/>
        <vertAlign val="superscript"/>
        <sz val="10"/>
        <color theme="1" tint="0.249977111117893"/>
        <rFont val="Arial"/>
        <family val="2"/>
      </rPr>
      <t>(2)</t>
    </r>
  </si>
  <si>
    <r>
      <t>Interest rate risk</t>
    </r>
    <r>
      <rPr>
        <vertAlign val="superscript"/>
        <sz val="10"/>
        <color theme="1" tint="0.249977111117893"/>
        <rFont val="Arial"/>
        <family val="2"/>
      </rPr>
      <t>(1)</t>
    </r>
  </si>
  <si>
    <r>
      <t>Equity risk</t>
    </r>
    <r>
      <rPr>
        <vertAlign val="superscript"/>
        <sz val="10"/>
        <color theme="1" tint="0.249977111117893"/>
        <rFont val="Arial"/>
        <family val="2"/>
      </rPr>
      <t>(1)</t>
    </r>
  </si>
  <si>
    <t>Capital Requirements</t>
  </si>
  <si>
    <t>VaR (10d 99%)</t>
  </si>
  <si>
    <t>Stressed VaR (10d 99%)</t>
  </si>
  <si>
    <t>Incremental Risk Charge (99.9%)</t>
  </si>
  <si>
    <t>(1) Current year average.</t>
  </si>
  <si>
    <t>Maximum</t>
  </si>
  <si>
    <t>Minimum</t>
  </si>
  <si>
    <t>Period end</t>
  </si>
  <si>
    <r>
      <t>Average</t>
    </r>
    <r>
      <rPr>
        <vertAlign val="superscript"/>
        <sz val="10"/>
        <rFont val="Arial"/>
        <family val="2"/>
      </rPr>
      <t>(1)</t>
    </r>
  </si>
  <si>
    <t>Amounts in million Euros</t>
  </si>
  <si>
    <t>VaR (higher of values a and b)</t>
  </si>
  <si>
    <t>Previous day’s VaR</t>
  </si>
  <si>
    <t>Average 60d x multiplication factor</t>
  </si>
  <si>
    <t>Stressed VaR (higher of values a and b)</t>
  </si>
  <si>
    <t>Latest SVaR</t>
  </si>
  <si>
    <t>IRC</t>
  </si>
  <si>
    <t>Most Recent</t>
  </si>
  <si>
    <t>Average over 12 weeks</t>
  </si>
  <si>
    <t>Comprehensive risk</t>
  </si>
  <si>
    <t>Most recent risk number</t>
  </si>
  <si>
    <t>VaR</t>
  </si>
  <si>
    <t>Stressed VaR</t>
  </si>
  <si>
    <t>IMA Total capital requirements</t>
  </si>
  <si>
    <t>RWAs previous quarter</t>
  </si>
  <si>
    <t>Regulatory adjustment</t>
  </si>
  <si>
    <t>RWAs previous quarter (end of the day)</t>
  </si>
  <si>
    <t>Movement in risk levels</t>
  </si>
  <si>
    <t>Model updates/changes</t>
  </si>
  <si>
    <t>Methodology and policy from regualtory changes</t>
  </si>
  <si>
    <t>RWAs: end of period (end of the day)</t>
  </si>
  <si>
    <t>RWAs end of period</t>
  </si>
  <si>
    <t>Equity Portfolio exposures</t>
  </si>
  <si>
    <t>Method</t>
  </si>
  <si>
    <t>Simple risk-weight approach</t>
  </si>
  <si>
    <t>Risk weighted equity exposures</t>
  </si>
  <si>
    <r>
      <t>PD/LGD approach</t>
    </r>
    <r>
      <rPr>
        <vertAlign val="superscript"/>
        <sz val="10"/>
        <color theme="1" tint="0.249977111117893"/>
        <rFont val="Arial"/>
        <family val="2"/>
      </rPr>
      <t>(1)</t>
    </r>
  </si>
  <si>
    <t>(1) It used an LGD of 90%.</t>
  </si>
  <si>
    <t>%</t>
  </si>
  <si>
    <t>Equity portfolio exposures (PD/LGD method)</t>
  </si>
  <si>
    <t>Performing 
Portfolio</t>
  </si>
  <si>
    <t xml:space="preserve"> Equity portfolio exposures (simple risk weight method)</t>
  </si>
  <si>
    <t>IRB Regulatory segments</t>
  </si>
  <si>
    <t>Private equity exposures in sufficiently diversified portfolios</t>
  </si>
  <si>
    <t>Exchange traded equity exposures</t>
  </si>
  <si>
    <t>Other equity exposures</t>
  </si>
  <si>
    <t>Direct and indirect holdings of the capital of financial sector entities where the institution does not have a significant investment in those entities (amount below 10% threshold and net of eligible short positions)</t>
  </si>
  <si>
    <t>Direct and indirect holdings by the institution of the CET1 instruments of financial sector entities where the institution has a significant investment in those entities (amount below 10% threshold and net of eligible short positions)</t>
  </si>
  <si>
    <t>Deferred tax assets arising from temporary differences (amount below 10% threshold, net of related tax liability where the conditions in Article 38 (3) are met)</t>
  </si>
  <si>
    <t>Rows with no data are not disclosed</t>
  </si>
  <si>
    <t>Capital + share premium, net of treasury shares</t>
  </si>
  <si>
    <t>Reserves</t>
  </si>
  <si>
    <t>Exchange unrealised gains and losses (Group and minority int.)</t>
  </si>
  <si>
    <t>Profit and reserves of minority interests</t>
  </si>
  <si>
    <t>Profit attributable to the Group (audited), net of dividends (interim and final)</t>
  </si>
  <si>
    <t>Goodwill and intangible assets (80%)</t>
  </si>
  <si>
    <t xml:space="preserve">Rest of goodwill and intangible assets (20%) </t>
  </si>
  <si>
    <t>Treasury stock and pledged amounts</t>
  </si>
  <si>
    <t>Common Equity Tier 1 (as a percentage of risk exposure amount)</t>
  </si>
  <si>
    <t>Tier 1 (as a percentage of risk exposure amount)</t>
  </si>
  <si>
    <t>Total capital (as a percentage of risk exposure amount)</t>
  </si>
  <si>
    <t>Institution specific buffer requirement (CET1 requirement in accordance with article 92 (1) (a) plus capital conservation and countercyclical buffer requirements, plus systemic buffer, plus the systemically important institution buffer (G-SII or O-SII buffer), expressed as a percentage of risk exposure amount)</t>
  </si>
  <si>
    <t>of which: capital conservation buffer requirement</t>
  </si>
  <si>
    <t>of which: countercyclical buffer requirement</t>
  </si>
  <si>
    <t>67a</t>
  </si>
  <si>
    <t>of which: Global Systemically Important Institution (G-SII) or Other Systemically Important Institution (O-SII) buffer</t>
  </si>
  <si>
    <t>Capital ratios and buffers</t>
  </si>
  <si>
    <t>Tier 2 (T2) capital: instruments and provisions</t>
  </si>
  <si>
    <t>Capital instruments and the related share premium accounts</t>
  </si>
  <si>
    <t>Credit risk adjustments</t>
  </si>
  <si>
    <t>Tier 2 (T2) capital before regulatory adjustments</t>
  </si>
  <si>
    <t>Tier 2 (T2) capital: regulatory adjustments</t>
  </si>
  <si>
    <t>Direct and indirect holdings by an institution of own T2 instruments and subordinated loans (negative amount)</t>
  </si>
  <si>
    <t>56a</t>
  </si>
  <si>
    <t>Residual amounts deducted from Tier 2 capital with regard to deduction from Common Equity Tier 1 capital during the transitional period pursuant to article 472 of Regulation (EU) No 575/2013</t>
  </si>
  <si>
    <t>Of which: expected losses in equity</t>
  </si>
  <si>
    <t>Total regulatory adjustments to Tier 2 (T2) capital</t>
  </si>
  <si>
    <t>Tier 2 (T2) capital</t>
  </si>
  <si>
    <t>Total capital (TC=T1+T2)</t>
  </si>
  <si>
    <t>59a</t>
  </si>
  <si>
    <t>Risk weighted assets in respect of amounts subject to pre-CRR treatment and transitional treatments subject to phase out as prescribed in Regulation (EU) No 575/2013 (i.e. CRR residual amounts)</t>
  </si>
  <si>
    <t xml:space="preserve">Of which: CET1 instruments of financial sector entities not deducted from CET1 (Regulation (EU) No 575/2013 residual amounts) </t>
  </si>
  <si>
    <t xml:space="preserve">Of which: AT1 instrument of financial sector entities not deducted from AT1 (Regulation (EU) No 575/2013 residual amounts) </t>
  </si>
  <si>
    <t>Total risk weighted assets</t>
  </si>
  <si>
    <t>Direct and indirect holdings by an institution of own AT1 instruments (negative amount)</t>
  </si>
  <si>
    <t>41a</t>
  </si>
  <si>
    <t>Residual amounts deducted from Additional Tier 1 capital with regard to deduction from Common Equity Tier 1 capital during the transitional period pursuant to article 472 of Regulation (EU) No 575/2013</t>
  </si>
  <si>
    <t>Of which: Intangible assets</t>
  </si>
  <si>
    <t>Of which: shortfall of provisions to expected losses</t>
  </si>
  <si>
    <t>Total regulatory adjustments to Additional Tier 1  capital</t>
  </si>
  <si>
    <t>Additional Tier 1  capital (AT1)</t>
  </si>
  <si>
    <t>Tier 1 capital (Tier 1 = CET1+AT1)</t>
  </si>
  <si>
    <t>Additional Tier 1 (AT1) capital: regulatory adjustments</t>
  </si>
  <si>
    <t>of which: classified as liabilities under applicable accounting standards</t>
  </si>
  <si>
    <t>Additional Tier 1 (AT1) capital before regulatory adjustments</t>
  </si>
  <si>
    <t>Total regulatory adjustments to Common Equity Tier 1 (CET1)</t>
  </si>
  <si>
    <t>Common Equity Tier 1 (CET1) capital</t>
  </si>
  <si>
    <t>Additional Tier 1 (AT1) capital: instruments</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Negative amounts resulting from the calculation of expected loss amounts</t>
  </si>
  <si>
    <t>Any increase in equity that results from securitised assets (negative amount)</t>
  </si>
  <si>
    <t>Gains or losses on liabilities valued at fair valur resulting from changes in own credit standing</t>
  </si>
  <si>
    <t>Direct and indirect holdings by an institution of own CET1 instruments (negative amount)</t>
  </si>
  <si>
    <t>Regulatory adjustments applied to Common Equity Tier 1 in respect of amounts subject to pre-CRR treatment</t>
  </si>
  <si>
    <t>Regulatory adjustments relating to unrealised gains and losses pursuant to Articles 467 and 468</t>
  </si>
  <si>
    <t>Qualifying AT1 deductions that exceed the AT1 capital of the institution (negative amount)</t>
  </si>
  <si>
    <t>Retained earnings</t>
  </si>
  <si>
    <t>Accumulated other comprehensive income (and other reserves, to include unrealised gains and losses under the applicable accounting standards)</t>
  </si>
  <si>
    <t>Minority interests (amount allowed in consolidated CET1)</t>
  </si>
  <si>
    <t>Independently reviewed interim profits net of any foreseeable charge or dividend</t>
  </si>
  <si>
    <t>Common Equity Tier 1 (CET1) capital before regulatory adjustments</t>
  </si>
  <si>
    <t>Common Equity Tier 1 capital : instruments and reserves</t>
  </si>
  <si>
    <t>(A) Amount to information date; (B) CRR reference to article; (C) Amounts subject to treatment prior to RRC or residual amount prescribed by RRC</t>
  </si>
  <si>
    <t>Pension fund assets of defined benefits (negative amount)</t>
  </si>
  <si>
    <t>Funds for general banking risks</t>
  </si>
  <si>
    <t>Mexico</t>
  </si>
  <si>
    <t>United Kingdom</t>
  </si>
  <si>
    <t>France</t>
  </si>
  <si>
    <t>Polond</t>
  </si>
  <si>
    <t>Netherlands</t>
  </si>
  <si>
    <t>Germany</t>
  </si>
  <si>
    <t>Luxembourg</t>
  </si>
  <si>
    <t>United States of America</t>
  </si>
  <si>
    <t>Ireland</t>
  </si>
  <si>
    <t>Switzerland</t>
  </si>
  <si>
    <t>Canada</t>
  </si>
  <si>
    <t>Cayman Islands</t>
  </si>
  <si>
    <t>Norway</t>
  </si>
  <si>
    <t>Panama</t>
  </si>
  <si>
    <t>Credit risk exposures</t>
  </si>
  <si>
    <t xml:space="preserve">Trading book exposures </t>
  </si>
  <si>
    <t>Securitisation exposures</t>
  </si>
  <si>
    <t xml:space="preserve"> Own funds requirements</t>
  </si>
  <si>
    <t>STD
approach (*)</t>
  </si>
  <si>
    <t>IRB
approach</t>
  </si>
  <si>
    <t xml:space="preserve">Sum of short and long positions </t>
  </si>
  <si>
    <t>Exposure for internal models</t>
  </si>
  <si>
    <t>STD
approach</t>
  </si>
  <si>
    <t>Trading book</t>
  </si>
  <si>
    <t>Securiti. Exposures</t>
  </si>
  <si>
    <t>Own funds requirement weights</t>
  </si>
  <si>
    <t>Countercyclical capital buffer rate</t>
  </si>
  <si>
    <t>(*) Does not include EAD for Credit Value Adjustment Risk (CVA)</t>
  </si>
  <si>
    <t>(**)For the purposes of calculating the anti-cyclical capital buffer, and as specified in Delegated Regulation 2015/1555, the relevant credit exposures shall include all those categories of exposures other than those referred to in Article 112, letters a) to f) of the Regulation (EU) No 575/2013.</t>
  </si>
  <si>
    <t>CaixaBank acts as originator</t>
  </si>
  <si>
    <t>CaixaBank acts as investor</t>
  </si>
  <si>
    <t>Traditional</t>
  </si>
  <si>
    <t>Synthetic</t>
  </si>
  <si>
    <t>Sub-total</t>
  </si>
  <si>
    <t>Residential mortgage</t>
  </si>
  <si>
    <t>Commercial mortgage</t>
  </si>
  <si>
    <t>Credit card</t>
  </si>
  <si>
    <t>Loan to corporate or SME treated as corporate</t>
  </si>
  <si>
    <t>Consumer credit</t>
  </si>
  <si>
    <t>Commercial debtor</t>
  </si>
  <si>
    <t>Amounts in million euros</t>
  </si>
  <si>
    <t>In the upper table, original exposure, without considering value adjustments for asset impairment, is reported, regardless of the recognition (or not) of significant risk transfer. The exposure of the investor tranches of multiseller secutisations where CaixaBank Group acts as originator, whose capital requirements do not depend on the risk transfer in the corresponding originator tranches, is also reported (in the section "CaixaBank acts as originator").</t>
  </si>
  <si>
    <t>No breakdown for positions under the section "CaixaBank acts as sponsor" is added because, as explained, CaixaBank does not act as sponsor in any securitization.</t>
  </si>
  <si>
    <t>Securitisation exposure and RWA in the banking book where CaixaBank Group acts as originator</t>
  </si>
  <si>
    <t>RW between 20%-50%</t>
  </si>
  <si>
    <t>RW between 50%-100%</t>
  </si>
  <si>
    <t>RW between 100%-1250%</t>
  </si>
  <si>
    <t>Standard</t>
  </si>
  <si>
    <r>
      <t>EAD</t>
    </r>
    <r>
      <rPr>
        <b/>
        <vertAlign val="superscript"/>
        <sz val="10"/>
        <color theme="0"/>
        <rFont val="Arial"/>
        <family val="2"/>
      </rPr>
      <t>(4)</t>
    </r>
    <r>
      <rPr>
        <b/>
        <sz val="10"/>
        <color theme="0"/>
        <rFont val="Arial"/>
        <family val="2"/>
      </rPr>
      <t xml:space="preserve"> after deductions 
(by RW bands)</t>
    </r>
  </si>
  <si>
    <r>
      <t>EAD</t>
    </r>
    <r>
      <rPr>
        <b/>
        <vertAlign val="superscript"/>
        <sz val="10"/>
        <color theme="0"/>
        <rFont val="Arial"/>
        <family val="2"/>
      </rPr>
      <t>(4)</t>
    </r>
    <r>
      <rPr>
        <b/>
        <sz val="10"/>
        <color theme="0"/>
        <rFont val="Arial"/>
        <family val="2"/>
      </rPr>
      <t xml:space="preserve"> after deductions 
(by regulatory approach)</t>
    </r>
  </si>
  <si>
    <t>RWA before cap
(by regulatory approach)</t>
  </si>
  <si>
    <t>RWA after cap
(by regulatory approach)</t>
  </si>
  <si>
    <t>Own fund requirements after cap 
(by regulatory approach)</t>
  </si>
  <si>
    <t>Deductions</t>
  </si>
  <si>
    <t>Traditional securitisation</t>
  </si>
  <si>
    <t>Synthetic securitisation</t>
  </si>
  <si>
    <r>
      <t>Of which retail underlying</t>
    </r>
    <r>
      <rPr>
        <vertAlign val="superscript"/>
        <sz val="10"/>
        <color theme="1" tint="0.249977111117893"/>
        <rFont val="Arial"/>
        <family val="2"/>
      </rPr>
      <t>(5)</t>
    </r>
  </si>
  <si>
    <r>
      <t>Of which wholesale underlying</t>
    </r>
    <r>
      <rPr>
        <vertAlign val="superscript"/>
        <sz val="10"/>
        <color theme="1" tint="0.249977111117893"/>
        <rFont val="Arial"/>
        <family val="2"/>
      </rPr>
      <t>(5)</t>
    </r>
  </si>
  <si>
    <t>No breakdown of re-securitisation positions is added in the table because CaixaBank Group does not act as originator in any re-securitisation.</t>
  </si>
  <si>
    <t>In the upper table, regulatory exposure is reported only for those securitisations with recognition of significant risk transfer. The exposure of the investor tranches of multiseller secutisations where CaixaBank Group acts as originator, whose capital requirements do not depend on the risk transfer in the corresponding originator tranches, is also reported.</t>
  </si>
  <si>
    <r>
      <rPr>
        <vertAlign val="superscript"/>
        <sz val="8"/>
        <rFont val="Calibri"/>
        <family val="2"/>
      </rPr>
      <t xml:space="preserve">(5) </t>
    </r>
    <r>
      <rPr>
        <sz val="8"/>
        <rFont val="Calibri"/>
        <family val="2"/>
      </rPr>
      <t>The breakdown between retail and wholesale underlying is done according to the classification of the highest proportion of underlying EAD.</t>
    </r>
  </si>
  <si>
    <r>
      <rPr>
        <vertAlign val="superscript"/>
        <sz val="9"/>
        <color rgb="FF404040"/>
        <rFont val="Arial"/>
        <family val="2"/>
      </rPr>
      <t xml:space="preserve">(1) </t>
    </r>
    <r>
      <rPr>
        <sz val="9"/>
        <color rgb="FF404040"/>
        <rFont val="Arial"/>
        <family val="2"/>
      </rPr>
      <t>IRB - RBA (IRB - Rating Based Method): IRB method based on ratings</t>
    </r>
  </si>
  <si>
    <r>
      <rPr>
        <vertAlign val="superscript"/>
        <sz val="9"/>
        <color rgb="FF404040"/>
        <rFont val="Arial"/>
        <family val="2"/>
      </rPr>
      <t xml:space="preserve">(2) </t>
    </r>
    <r>
      <rPr>
        <sz val="9"/>
        <color rgb="FF404040"/>
        <rFont val="Arial"/>
        <family val="2"/>
      </rPr>
      <t>IRB - SF (IRB - Supervisory Formula Method): IRB method based on supervisory formula</t>
    </r>
  </si>
  <si>
    <r>
      <rPr>
        <vertAlign val="superscript"/>
        <sz val="9"/>
        <color rgb="FF404040"/>
        <rFont val="Arial"/>
        <family val="2"/>
      </rPr>
      <t xml:space="preserve">(4) </t>
    </r>
    <r>
      <rPr>
        <sz val="9"/>
        <color rgb="FF404040"/>
        <rFont val="Arial"/>
        <family val="2"/>
      </rPr>
      <t>EAD is the net exposure of value adjustment for asset impairment, calculated according the COREP standards.</t>
    </r>
  </si>
  <si>
    <r>
      <rPr>
        <vertAlign val="superscript"/>
        <sz val="9"/>
        <color rgb="FF404040"/>
        <rFont val="Arial"/>
        <family val="2"/>
      </rPr>
      <t xml:space="preserve">(3) </t>
    </r>
    <r>
      <rPr>
        <sz val="9"/>
        <color rgb="FF404040"/>
        <rFont val="Arial"/>
        <family val="2"/>
      </rPr>
      <t>IRB - IAA (IRB - Internal Assessment Approach): IRB method based on internal evaluation</t>
    </r>
  </si>
  <si>
    <t>Comparison of VaR estimates with gains/losses - Net backtesting</t>
  </si>
  <si>
    <t>Comparison of VaR estimates with gains/losses - Gross backtesting</t>
  </si>
  <si>
    <t>Cash - domestic currency</t>
  </si>
  <si>
    <t>Cash - other currencies</t>
  </si>
  <si>
    <t>Domestic sovereign debt</t>
  </si>
  <si>
    <t>Other sovereign debt</t>
  </si>
  <si>
    <t>Government agency debt</t>
  </si>
  <si>
    <t>Corporate bonds</t>
  </si>
  <si>
    <t>Securitizations</t>
  </si>
  <si>
    <t>Other collateral</t>
  </si>
  <si>
    <r>
      <rPr>
        <b/>
        <i/>
        <sz val="10"/>
        <color rgb="FFFFFFFF"/>
        <rFont val="Arial"/>
        <family val="2"/>
      </rPr>
      <t>(A)</t>
    </r>
  </si>
  <si>
    <r>
      <rPr>
        <b/>
        <i/>
        <sz val="10"/>
        <color rgb="FFFFFFFF"/>
        <rFont val="Arial"/>
        <family val="2"/>
      </rPr>
      <t>(B)</t>
    </r>
  </si>
  <si>
    <r>
      <rPr>
        <b/>
        <i/>
        <sz val="10"/>
        <color rgb="FFFFFFFF"/>
        <rFont val="Arial"/>
        <family val="2"/>
      </rPr>
      <t>(C)</t>
    </r>
  </si>
  <si>
    <r>
      <rPr>
        <i/>
        <sz val="10"/>
        <color rgb="FF404040"/>
        <rFont val="Arial"/>
        <family val="2"/>
      </rPr>
      <t>26 (1) (c)</t>
    </r>
  </si>
  <si>
    <r>
      <rPr>
        <i/>
        <sz val="10"/>
        <color rgb="FF404040"/>
        <rFont val="Arial"/>
        <family val="2"/>
      </rPr>
      <t>26 (1)</t>
    </r>
  </si>
  <si>
    <r>
      <rPr>
        <i/>
        <sz val="10"/>
        <color rgb="FF404040"/>
        <rFont val="Arial"/>
        <family val="2"/>
      </rPr>
      <t>84, 479, 480</t>
    </r>
  </si>
  <si>
    <r>
      <rPr>
        <i/>
        <sz val="10"/>
        <color rgb="FF404040"/>
        <rFont val="Arial"/>
        <family val="2"/>
      </rPr>
      <t>26 (2)</t>
    </r>
  </si>
  <si>
    <r>
      <rPr>
        <b/>
        <sz val="10"/>
        <color rgb="FFFFFFFF"/>
        <rFont val="Arial"/>
        <family val="2"/>
      </rPr>
      <t>Capital de nivel 1 ordinario: ajustes reglamentarios</t>
    </r>
  </si>
  <si>
    <r>
      <rPr>
        <i/>
        <sz val="10"/>
        <color rgb="FF404040"/>
        <rFont val="Arial"/>
        <family val="2"/>
      </rPr>
      <t>34, 105</t>
    </r>
  </si>
  <si>
    <r>
      <rPr>
        <i/>
        <sz val="10"/>
        <color rgb="FF404040"/>
        <rFont val="Arial"/>
        <family val="2"/>
      </rPr>
      <t>36 (1) (b), 37, 472 (4)</t>
    </r>
  </si>
  <si>
    <r>
      <rPr>
        <i/>
        <sz val="10"/>
        <color rgb="FF404040"/>
        <rFont val="Arial"/>
        <family val="2"/>
      </rPr>
      <t>36 (1) (c), 38, 472 (5)</t>
    </r>
  </si>
  <si>
    <r>
      <rPr>
        <i/>
        <sz val="10"/>
        <color rgb="FF404040"/>
        <rFont val="Arial"/>
        <family val="2"/>
      </rPr>
      <t>36 (1) (d), 40, 159, 472 (6)</t>
    </r>
  </si>
  <si>
    <r>
      <rPr>
        <i/>
        <sz val="10"/>
        <color rgb="FF404040"/>
        <rFont val="Arial"/>
        <family val="2"/>
      </rPr>
      <t>32 (1)</t>
    </r>
  </si>
  <si>
    <r>
      <rPr>
        <i/>
        <sz val="10"/>
        <color rgb="FF404040"/>
        <rFont val="Arial"/>
        <family val="2"/>
      </rPr>
      <t>33 (b)</t>
    </r>
  </si>
  <si>
    <r>
      <rPr>
        <i/>
        <sz val="10"/>
        <color rgb="FF404040"/>
        <rFont val="Arial"/>
        <family val="2"/>
      </rPr>
      <t>36 (1) (f), 42, 472 (8)</t>
    </r>
  </si>
  <si>
    <r>
      <rPr>
        <i/>
        <sz val="10"/>
        <color rgb="FF404040"/>
        <rFont val="Arial"/>
        <family val="2"/>
      </rPr>
      <t>467 a 468</t>
    </r>
  </si>
  <si>
    <r>
      <rPr>
        <i/>
        <sz val="10"/>
        <color rgb="FF404040"/>
        <rFont val="Arial"/>
        <family val="2"/>
      </rPr>
      <t>36 (1) (j)</t>
    </r>
  </si>
  <si>
    <r>
      <rPr>
        <i/>
        <sz val="10"/>
        <color rgb="FF404040"/>
        <rFont val="Arial"/>
        <family val="2"/>
      </rPr>
      <t>51, 52</t>
    </r>
  </si>
  <si>
    <r>
      <rPr>
        <i/>
        <sz val="10"/>
        <color rgb="FF404040"/>
        <rFont val="Arial"/>
        <family val="2"/>
      </rPr>
      <t>52 (1) (b), 56 (a), 57, 475 (2)</t>
    </r>
  </si>
  <si>
    <r>
      <rPr>
        <i/>
        <sz val="10"/>
        <color rgb="FF404040"/>
        <rFont val="Arial"/>
        <family val="2"/>
      </rPr>
      <t>472, 472 (3) (a), 472 (4), 472 (6), 472 (8) (a), 472 (9), 472 (10) (a), 472 (11) (a)</t>
    </r>
  </si>
  <si>
    <r>
      <rPr>
        <i/>
        <sz val="10"/>
        <color rgb="FF404040"/>
        <rFont val="Arial"/>
        <family val="2"/>
      </rPr>
      <t>62, 63</t>
    </r>
  </si>
  <si>
    <r>
      <rPr>
        <i/>
        <sz val="10"/>
        <color rgb="FF404040"/>
        <rFont val="Arial"/>
        <family val="2"/>
      </rPr>
      <t>62 (c) y (d)</t>
    </r>
  </si>
  <si>
    <r>
      <rPr>
        <i/>
        <sz val="10"/>
        <color rgb="FF404040"/>
        <rFont val="Arial"/>
        <family val="2"/>
      </rPr>
      <t>63 (b) (i), 66 (a), 67, 477 (2)</t>
    </r>
  </si>
  <si>
    <r>
      <rPr>
        <i/>
        <sz val="10"/>
        <color rgb="FF404040"/>
        <rFont val="Arial"/>
        <family val="2"/>
      </rPr>
      <t>472, 472 (5), 472 (8) (b), 472 (10) (b), 472 (11) (b)</t>
    </r>
  </si>
  <si>
    <r>
      <rPr>
        <i/>
        <sz val="10"/>
        <color rgb="FF404040"/>
        <rFont val="Arial"/>
        <family val="2"/>
      </rPr>
      <t>475, 475 (2) (b), 475 (2) (c), 475 (4) (b)</t>
    </r>
  </si>
  <si>
    <r>
      <rPr>
        <b/>
        <i/>
        <sz val="10"/>
        <color rgb="FF404040"/>
        <rFont val="Arial"/>
        <family val="2"/>
      </rPr>
      <t>92 (2) (a), 465</t>
    </r>
  </si>
  <si>
    <r>
      <rPr>
        <b/>
        <i/>
        <sz val="10"/>
        <color rgb="FF404040"/>
        <rFont val="Arial"/>
        <family val="2"/>
      </rPr>
      <t>92 (2) (c)</t>
    </r>
  </si>
  <si>
    <r>
      <rPr>
        <b/>
        <i/>
        <sz val="10"/>
        <color rgb="FF404040"/>
        <rFont val="Arial"/>
        <family val="2"/>
      </rPr>
      <t>DRC 128, 129, 130</t>
    </r>
  </si>
  <si>
    <r>
      <rPr>
        <b/>
        <sz val="10"/>
        <color rgb="FFFFFFFF"/>
        <rFont val="Arial"/>
        <family val="2"/>
      </rPr>
      <t>Importes por debajo de los umbrales de deducción (antes de la ponderación del riesgo)</t>
    </r>
  </si>
  <si>
    <r>
      <rPr>
        <i/>
        <sz val="10"/>
        <color rgb="FF404040"/>
        <rFont val="Arial"/>
        <family val="2"/>
      </rPr>
      <t>36 (1) (h), 45, 46,  472 (10), 56 (c), 59, 60, 475 (4), 66 (c), 70, 477 (4)</t>
    </r>
  </si>
  <si>
    <r>
      <rPr>
        <i/>
        <sz val="10"/>
        <color rgb="FF404040"/>
        <rFont val="Arial"/>
        <family val="2"/>
      </rPr>
      <t>36 (1) (i), 45, 48, 470, 472 (11)</t>
    </r>
  </si>
  <si>
    <r>
      <rPr>
        <i/>
        <sz val="10"/>
        <color rgb="FF404040"/>
        <rFont val="Arial"/>
        <family val="2"/>
      </rPr>
      <t>36 (1) (c), 38, 48, 470, 472 (5)</t>
    </r>
  </si>
  <si>
    <r>
      <rPr>
        <i/>
        <sz val="9"/>
        <color rgb="FF404040"/>
        <rFont val="Arial"/>
        <family val="2"/>
      </rPr>
      <t>*</t>
    </r>
  </si>
  <si>
    <r>
      <rPr>
        <i/>
        <sz val="9"/>
        <color rgb="FF404040"/>
        <rFont val="Arial"/>
        <family val="2"/>
      </rPr>
      <t>5a</t>
    </r>
  </si>
  <si>
    <r>
      <rPr>
        <i/>
        <sz val="9"/>
        <color rgb="FF404040"/>
        <rFont val="Arial"/>
        <family val="2"/>
      </rPr>
      <t>41a</t>
    </r>
  </si>
  <si>
    <r>
      <rPr>
        <b/>
        <sz val="9"/>
        <color theme="0"/>
        <rFont val="Arial"/>
        <family val="2"/>
      </rPr>
      <t xml:space="preserve">CaixaBank consolidado </t>
    </r>
  </si>
  <si>
    <r>
      <t xml:space="preserve">       BIS 3
(</t>
    </r>
    <r>
      <rPr>
        <b/>
        <i/>
        <sz val="10"/>
        <color theme="0"/>
        <rFont val="Arial"/>
        <family val="2"/>
      </rPr>
      <t>Fully Loaded</t>
    </r>
    <r>
      <rPr>
        <b/>
        <sz val="10"/>
        <color theme="0"/>
        <rFont val="Arial"/>
        <family val="2"/>
      </rPr>
      <t>)</t>
    </r>
  </si>
  <si>
    <t>Other adjustments1</t>
  </si>
  <si>
    <r>
      <t>Other computable MREL items</t>
    </r>
    <r>
      <rPr>
        <vertAlign val="superscript"/>
        <sz val="10"/>
        <color indexed="38"/>
        <rFont val="Arial"/>
        <family val="2"/>
      </rPr>
      <t>2</t>
    </r>
  </si>
  <si>
    <t>Exposure of the equity portfolio</t>
  </si>
  <si>
    <t>Exposure by category of exposure and debtor level</t>
  </si>
  <si>
    <t>Equity exposures (simplified approach)</t>
  </si>
</sst>
</file>

<file path=xl/styles.xml><?xml version="1.0" encoding="utf-8"?>
<styleSheet xmlns="http://schemas.openxmlformats.org/spreadsheetml/2006/main">
  <numFmts count="56">
    <numFmt numFmtId="41" formatCode="_-* #,##0\ _€_-;\-* #,##0\ _€_-;_-* &quot;-&quot;\ _€_-;_-@_-"/>
    <numFmt numFmtId="44" formatCode="_-* #,##0.00\ &quot;€&quot;_-;\-* #,##0.00\ &quot;€&quot;_-;_-* &quot;-&quot;??\ &quot;€&quot;_-;_-@_-"/>
    <numFmt numFmtId="43" formatCode="_-* #,##0.00\ _€_-;\-* #,##0.00\ _€_-;_-* &quot;-&quot;??\ _€_-;_-@_-"/>
    <numFmt numFmtId="164" formatCode="_(* #,##0.00_);_(* \(#,##0.00\);_(* &quot;-&quot;??_);_(@_)"/>
    <numFmt numFmtId="165" formatCode="0.0_)\%;\(0.0\)\%;0.0_)\%;@_)_%"/>
    <numFmt numFmtId="166" formatCode="#,##0.0_)_%;\(#,##0.0\)_%;0.0_)_%;@_)_%"/>
    <numFmt numFmtId="167" formatCode="#,##0.0_);\(#,##0.0\);#,##0.0_);@_)"/>
    <numFmt numFmtId="168" formatCode="&quot;£&quot;_(#,##0.00_);&quot;£&quot;\(#,##0.00\);&quot;£&quot;_(0.00_);@_)"/>
    <numFmt numFmtId="169" formatCode="#,##0.00_);\(#,##0.00\);0.00_);@_)"/>
    <numFmt numFmtId="170" formatCode="\€_(#,##0.00_);\€\(#,##0.00\);\€_(0.00_);@_)"/>
    <numFmt numFmtId="171" formatCode="#,##0.0000\ [$€-1];\-#,##0.0000\ [$€-1]"/>
    <numFmt numFmtId="172" formatCode="#,##0_)\x;\(#,##0\)\x;0_)\x;@_)_x"/>
    <numFmt numFmtId="173" formatCode="#,##0_)_x;\(#,##0\)_x;0_)_x;@_)_x"/>
    <numFmt numFmtId="174" formatCode="_(* #,##0_);_(* \(#,##0\);_(* &quot;-&quot;_);_(@_)"/>
    <numFmt numFmtId="175" formatCode="_-* #,##0\ _P_t_s_-;\-* #,##0\ _P_t_s_-;_-* &quot;-&quot;\ _P_t_s_-;_-@_-"/>
    <numFmt numFmtId="176" formatCode="dd\.mm\.yy"/>
    <numFmt numFmtId="177" formatCode="#,##0.000"/>
    <numFmt numFmtId="178" formatCode="#,##0;\-#,##0;\-"/>
    <numFmt numFmtId="179" formatCode="0.0%"/>
    <numFmt numFmtId="180" formatCode="#,##0.0"/>
    <numFmt numFmtId="181" formatCode="#,##0_)\ ;\(#,##0\)\ ;#,###_)\ "/>
    <numFmt numFmtId="182" formatCode="#,##0_)\ ;\(#,##0\)\ ;#,##0_)\ "/>
    <numFmt numFmtId="183" formatCode="0.0"/>
    <numFmt numFmtId="184" formatCode="0.0000%"/>
    <numFmt numFmtId="185" formatCode="0000"/>
    <numFmt numFmtId="186" formatCode="#,##0.00########"/>
    <numFmt numFmtId="187" formatCode="0.00000"/>
    <numFmt numFmtId="188" formatCode="_-* #,##0.00\ [$€-1]_-;\-* #,##0.00\ [$€-1]_-;_-* &quot;-&quot;??\ [$€-1]_-"/>
    <numFmt numFmtId="189" formatCode="yyyy\-mm\-dd;@"/>
    <numFmt numFmtId="190" formatCode="0.0000"/>
    <numFmt numFmtId="191" formatCode="_-* #,##0.00_-;\-* #,##0.00_-;_-* &quot;-&quot;??_-;_-@_-"/>
    <numFmt numFmtId="192" formatCode="_-* #,##0\ _P_t_a_-;\-* #,##0\ _P_t_a_-;_-* &quot;-&quot;\ _P_t_a_-;_-@_-"/>
    <numFmt numFmtId="193" formatCode="&quot;Yes&quot;;[Red]&quot;No&quot;"/>
    <numFmt numFmtId="194" formatCode="[&gt;0]General"/>
    <numFmt numFmtId="195" formatCode="[$-C0A]d\-mmm\-yy;@"/>
    <numFmt numFmtId="196" formatCode="#,##0;\-#,##0;&quot;&quot;"/>
    <numFmt numFmtId="197" formatCode="#,##0.0_)\ ;\(#,##0.0\)\ ;#,###.0_)\ "/>
    <numFmt numFmtId="198" formatCode="#,##0.0;\-#,##0.0;&quot;&quot;"/>
    <numFmt numFmtId="199" formatCode="#,##0.00;\-#,##0.00;&quot;&quot;"/>
    <numFmt numFmtId="200" formatCode="_(* #,##0.0_);_(* \(#,##0.0\);_(* &quot;-&quot;?_);@_)"/>
    <numFmt numFmtId="201" formatCode="#,##0;\(#,##0\)"/>
    <numFmt numFmtId="202" formatCode="_(&quot;$&quot;* #,##0_);_(&quot;$&quot;* \(#,##0\);_(&quot;$&quot;* &quot;-&quot;_);_(@_)"/>
    <numFmt numFmtId="203" formatCode="_(&quot;€&quot;* #,##0_);_(&quot;€&quot;* \(#,##0\);_(&quot;€&quot;* &quot;-&quot;_);_(@_)"/>
    <numFmt numFmtId="204" formatCode="_(&quot;€&quot;* #,##0.00_);_(&quot;€&quot;* \(#,##0.00\);_(&quot;€&quot;* &quot;-&quot;??_);_(@_)"/>
    <numFmt numFmtId="205" formatCode="_(&quot;$&quot;* #,##0.00_);_(&quot;$&quot;* \(#,##0.00\);_(&quot;$&quot;* &quot;-&quot;??_);_(@_)"/>
    <numFmt numFmtId="206" formatCode="_-[$€-2]* #,##0.00_-;\-[$€-2]* #,##0.00_-;_-[$€-2]* &quot;-&quot;??_-"/>
    <numFmt numFmtId="207" formatCode="_-&quot;£&quot;* #,##0.00_-;\-&quot;£&quot;* #,##0.00_-;_-&quot;£&quot;* &quot;-&quot;??_-;_-@_-"/>
    <numFmt numFmtId="208" formatCode="_-* #,##0\ _€_-;\-* #,##0\ _€_-;_-* &quot;-&quot;??\ _€_-;_-@_-"/>
    <numFmt numFmtId="209" formatCode="dd/mm/yy;@"/>
    <numFmt numFmtId="210" formatCode="#,##0.00_)\ ;\(#,##0.00\)\ ;#,###.00_)\ "/>
    <numFmt numFmtId="211" formatCode="_(* #,##0_);_(* \(#,##0\);_(* &quot;-&quot;??_);_(@_)"/>
    <numFmt numFmtId="212" formatCode="#,##0;\(#,###\)"/>
    <numFmt numFmtId="213" formatCode="0.000%"/>
    <numFmt numFmtId="214" formatCode="dd/mm/yyyy;@"/>
    <numFmt numFmtId="215" formatCode="d/mm/yyyy;@"/>
    <numFmt numFmtId="216" formatCode="#,##0,,_);\(#,##0,,\);#,###,,_)"/>
  </numFmts>
  <fonts count="233">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Arial"/>
      <family val="2"/>
    </font>
    <font>
      <sz val="10"/>
      <color indexed="60"/>
      <name val="Arial"/>
      <family val="2"/>
    </font>
    <font>
      <sz val="10"/>
      <color indexed="17"/>
      <name val="Arial"/>
      <family val="2"/>
    </font>
    <font>
      <b/>
      <sz val="10"/>
      <color indexed="52"/>
      <name val="Arial"/>
      <family val="2"/>
    </font>
    <font>
      <b/>
      <sz val="10"/>
      <color indexed="60"/>
      <name val="Arial"/>
      <family val="2"/>
    </font>
    <font>
      <sz val="10"/>
      <color indexed="52"/>
      <name val="Arial"/>
      <family val="2"/>
    </font>
    <font>
      <sz val="10"/>
      <color indexed="10"/>
      <name val="Arial"/>
      <family val="2"/>
    </font>
    <font>
      <sz val="10"/>
      <name val="Arial"/>
      <family val="2"/>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20"/>
      <name val="Calibri"/>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60"/>
      <name val="Calibri"/>
      <family val="2"/>
    </font>
    <font>
      <sz val="10"/>
      <name val="Calibri"/>
      <family val="2"/>
    </font>
    <font>
      <sz val="10"/>
      <color indexed="8"/>
      <name val="Arial"/>
      <family val="2"/>
    </font>
    <font>
      <b/>
      <sz val="11"/>
      <color indexed="60"/>
      <name val="Calibri"/>
      <family val="2"/>
    </font>
    <font>
      <sz val="11"/>
      <color indexed="60"/>
      <name val="Calibri"/>
      <family val="2"/>
    </font>
    <font>
      <b/>
      <sz val="11"/>
      <color indexed="60"/>
      <name val="Calibri"/>
      <family val="2"/>
    </font>
    <font>
      <sz val="11"/>
      <color indexed="60"/>
      <name val="Calibri"/>
      <family val="2"/>
    </font>
    <font>
      <b/>
      <sz val="11"/>
      <color indexed="60"/>
      <name val="Calibri"/>
      <family val="2"/>
    </font>
    <font>
      <sz val="11"/>
      <color indexed="60"/>
      <name val="Calibri"/>
      <family val="2"/>
    </font>
    <font>
      <b/>
      <sz val="11"/>
      <color indexed="60"/>
      <name val="Calibri"/>
      <family val="2"/>
    </font>
    <font>
      <sz val="11"/>
      <color theme="1"/>
      <name val="Calibri"/>
      <family val="2"/>
      <scheme val="minor"/>
    </font>
    <font>
      <sz val="10"/>
      <color theme="1"/>
      <name val="Arial"/>
      <family val="2"/>
    </font>
    <font>
      <sz val="11"/>
      <color indexed="60"/>
      <name val="Calibri"/>
      <family val="2"/>
      <scheme val="minor"/>
    </font>
    <font>
      <sz val="11"/>
      <color rgb="FF9C0006"/>
      <name val="Calibri"/>
      <family val="2"/>
      <scheme val="minor"/>
    </font>
    <font>
      <sz val="11"/>
      <color rgb="FF006100"/>
      <name val="Calibri"/>
      <family val="2"/>
      <scheme val="minor"/>
    </font>
    <font>
      <b/>
      <sz val="11"/>
      <color rgb="FFFA7D00"/>
      <name val="Calibri"/>
      <family val="2"/>
      <scheme val="minor"/>
    </font>
    <font>
      <b/>
      <sz val="11"/>
      <color indexed="60"/>
      <name val="Calibri"/>
      <family val="2"/>
      <scheme val="minor"/>
    </font>
    <font>
      <sz val="11"/>
      <color rgb="FFFA7D00"/>
      <name val="Calibri"/>
      <family val="2"/>
      <scheme val="minor"/>
    </font>
    <font>
      <u/>
      <sz val="10"/>
      <color theme="10"/>
      <name val="Arial"/>
      <family val="2"/>
    </font>
    <font>
      <sz val="11"/>
      <color rgb="FFFF0000"/>
      <name val="Calibri"/>
      <family val="2"/>
      <scheme val="minor"/>
    </font>
    <font>
      <b/>
      <sz val="10"/>
      <color indexed="40"/>
      <name val="Arial"/>
      <family val="2"/>
    </font>
    <font>
      <b/>
      <sz val="11"/>
      <color indexed="8"/>
      <name val="Calibri"/>
      <family val="2"/>
    </font>
    <font>
      <sz val="11"/>
      <name val="Calibri"/>
      <family val="2"/>
    </font>
    <font>
      <sz val="11"/>
      <color indexed="10"/>
      <name val="Calibri"/>
      <family val="2"/>
    </font>
    <font>
      <sz val="10"/>
      <color indexed="8"/>
      <name val="Calibri"/>
      <family val="2"/>
    </font>
    <font>
      <sz val="10"/>
      <color indexed="10"/>
      <name val="Calibri"/>
      <family val="2"/>
    </font>
    <font>
      <b/>
      <sz val="12"/>
      <color indexed="8"/>
      <name val="Calibri"/>
      <family val="2"/>
    </font>
    <font>
      <sz val="7"/>
      <color indexed="8"/>
      <name val="Microsoft Sans Serif"/>
      <family val="2"/>
    </font>
    <font>
      <sz val="8"/>
      <color indexed="8"/>
      <name val="Microsoft Sans Serif"/>
      <family val="2"/>
    </font>
    <font>
      <sz val="8"/>
      <color indexed="54"/>
      <name val="Microsoft Sans Serif"/>
      <family val="2"/>
    </font>
    <font>
      <sz val="10"/>
      <color indexed="8"/>
      <name val="Microsoft Sans Serif"/>
      <family val="2"/>
    </font>
    <font>
      <b/>
      <sz val="15"/>
      <color theme="3"/>
      <name val="Calibri"/>
      <family val="2"/>
      <scheme val="minor"/>
    </font>
    <font>
      <b/>
      <sz val="13"/>
      <color theme="3"/>
      <name val="Calibri"/>
      <family val="2"/>
      <scheme val="minor"/>
    </font>
    <font>
      <b/>
      <sz val="11"/>
      <color theme="3"/>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1"/>
      <color indexed="56"/>
      <name val="Calibri"/>
      <family val="2"/>
    </font>
    <font>
      <sz val="11"/>
      <color indexed="62"/>
      <name val="Calibri"/>
      <family val="2"/>
    </font>
    <font>
      <b/>
      <sz val="10"/>
      <name val="Arial"/>
      <family val="2"/>
    </font>
    <font>
      <sz val="10"/>
      <name val="Courier"/>
      <family val="3"/>
    </font>
    <font>
      <sz val="10"/>
      <name val="MS Sans Serif"/>
      <family val="2"/>
    </font>
    <font>
      <sz val="10"/>
      <name val="Trebuchet MS"/>
      <family val="2"/>
    </font>
    <font>
      <u/>
      <sz val="10"/>
      <name val="Arial"/>
      <family val="2"/>
    </font>
    <font>
      <sz val="11"/>
      <name val="Trebuchet MS"/>
      <family val="2"/>
    </font>
    <font>
      <sz val="12"/>
      <name val="Times New Roman"/>
      <family val="1"/>
    </font>
    <font>
      <b/>
      <sz val="7"/>
      <color theme="1"/>
      <name val="Microsoft Sans Serif"/>
      <family val="2"/>
    </font>
    <font>
      <sz val="8"/>
      <color theme="1"/>
      <name val="Microsoft Sans Serif"/>
      <family val="2"/>
    </font>
    <font>
      <b/>
      <sz val="11"/>
      <color theme="1"/>
      <name val="Microsoft Sans Serif"/>
      <family val="2"/>
    </font>
    <font>
      <sz val="10"/>
      <color theme="1"/>
      <name val="Microsoft Sans Serif"/>
      <family val="2"/>
    </font>
    <font>
      <b/>
      <sz val="11"/>
      <color indexed="63"/>
      <name val="Calibri"/>
      <family val="2"/>
    </font>
    <font>
      <i/>
      <sz val="11"/>
      <color indexed="23"/>
      <name val="Calibri"/>
      <family val="2"/>
    </font>
    <font>
      <b/>
      <sz val="15"/>
      <color indexed="56"/>
      <name val="Calibri"/>
      <family val="2"/>
    </font>
    <font>
      <b/>
      <sz val="13"/>
      <color indexed="56"/>
      <name val="Calibri"/>
      <family val="2"/>
    </font>
    <font>
      <b/>
      <sz val="18"/>
      <color indexed="56"/>
      <name val="Cambria"/>
      <family val="2"/>
    </font>
    <font>
      <sz val="12"/>
      <name val="Arial"/>
      <family val="2"/>
    </font>
    <font>
      <b/>
      <sz val="9"/>
      <color indexed="9"/>
      <name val="Arial"/>
      <family val="2"/>
    </font>
    <font>
      <sz val="8"/>
      <color theme="1"/>
      <name val="Arial"/>
      <family val="2"/>
    </font>
    <font>
      <sz val="10"/>
      <color theme="1"/>
      <name val="Trebuchet MS"/>
      <family val="2"/>
    </font>
    <font>
      <b/>
      <sz val="18"/>
      <color theme="3"/>
      <name val="Cambria"/>
      <family val="2"/>
      <scheme val="major"/>
    </font>
    <font>
      <sz val="10"/>
      <name val="Calibri"/>
      <family val="2"/>
      <scheme val="minor"/>
    </font>
    <font>
      <sz val="10"/>
      <color indexed="9"/>
      <name val="Calibri"/>
      <family val="2"/>
    </font>
    <font>
      <sz val="11"/>
      <color indexed="8"/>
      <name val="Microsoft Sans Serif"/>
      <family val="2"/>
    </font>
    <font>
      <b/>
      <sz val="10"/>
      <color rgb="FF009AD8"/>
      <name val="Arial"/>
      <family val="2"/>
    </font>
    <font>
      <sz val="10"/>
      <color theme="0"/>
      <name val="Arial"/>
      <family val="2"/>
    </font>
    <font>
      <b/>
      <sz val="10"/>
      <color theme="0"/>
      <name val="Arial"/>
      <family val="2"/>
    </font>
    <font>
      <b/>
      <sz val="10"/>
      <color theme="1" tint="0.249977111117893"/>
      <name val="Arial"/>
      <family val="2"/>
    </font>
    <font>
      <sz val="10"/>
      <color theme="1" tint="0.249977111117893"/>
      <name val="Arial"/>
      <family val="2"/>
    </font>
    <font>
      <b/>
      <i/>
      <sz val="10"/>
      <color theme="1" tint="0.249977111117893"/>
      <name val="Arial"/>
      <family val="2"/>
    </font>
    <font>
      <sz val="10"/>
      <color rgb="FFFF0000"/>
      <name val="Arial"/>
      <family val="2"/>
    </font>
    <font>
      <i/>
      <sz val="10"/>
      <color theme="1" tint="0.249977111117893"/>
      <name val="Arial"/>
      <family val="2"/>
    </font>
    <font>
      <b/>
      <sz val="10"/>
      <color indexed="38"/>
      <name val="Arial"/>
      <family val="2"/>
    </font>
    <font>
      <b/>
      <sz val="10"/>
      <color indexed="59"/>
      <name val="Arial"/>
      <family val="2"/>
    </font>
    <font>
      <b/>
      <sz val="10"/>
      <color indexed="8"/>
      <name val="Arial"/>
      <family val="2"/>
    </font>
    <font>
      <b/>
      <sz val="10"/>
      <color rgb="FF009CD8"/>
      <name val="Arial"/>
      <family val="2"/>
    </font>
    <font>
      <b/>
      <sz val="10"/>
      <color rgb="FF009BD8"/>
      <name val="Arial"/>
      <family val="2"/>
    </font>
    <font>
      <b/>
      <sz val="10"/>
      <color indexed="23"/>
      <name val="Arial"/>
      <family val="2"/>
    </font>
    <font>
      <b/>
      <sz val="12"/>
      <color rgb="FF009AD8"/>
      <name val="Arial"/>
      <family val="2"/>
    </font>
    <font>
      <b/>
      <sz val="12"/>
      <color indexed="59"/>
      <name val="Arial"/>
      <family val="2"/>
    </font>
    <font>
      <sz val="10"/>
      <color indexed="8"/>
      <name val="Calibri"/>
      <family val="2"/>
      <scheme val="minor"/>
    </font>
    <font>
      <b/>
      <sz val="12"/>
      <color indexed="40"/>
      <name val="Arial"/>
      <family val="2"/>
    </font>
    <font>
      <i/>
      <sz val="10"/>
      <color theme="0"/>
      <name val="Arial"/>
      <family val="2"/>
    </font>
    <font>
      <i/>
      <sz val="10"/>
      <color indexed="10"/>
      <name val="Calibri"/>
      <family val="2"/>
    </font>
    <font>
      <b/>
      <sz val="10"/>
      <color indexed="40"/>
      <name val="Calibri"/>
      <family val="2"/>
    </font>
    <font>
      <sz val="9"/>
      <color theme="1" tint="0.249977111117893"/>
      <name val="Arial"/>
      <family val="2"/>
    </font>
    <font>
      <b/>
      <sz val="12"/>
      <color indexed="23"/>
      <name val="Arial"/>
      <family val="2"/>
    </font>
    <font>
      <sz val="9"/>
      <color indexed="38"/>
      <name val="Arial"/>
      <family val="2"/>
    </font>
    <font>
      <sz val="9"/>
      <color theme="1"/>
      <name val="Arial"/>
      <family val="2"/>
    </font>
    <font>
      <sz val="9"/>
      <color theme="0"/>
      <name val="Arial"/>
      <family val="2"/>
    </font>
    <font>
      <i/>
      <sz val="10"/>
      <color theme="1"/>
      <name val="Arial"/>
      <family val="2"/>
    </font>
    <font>
      <sz val="11"/>
      <color theme="1"/>
      <name val="Calibri"/>
      <family val="2"/>
    </font>
    <font>
      <b/>
      <i/>
      <sz val="10"/>
      <color rgb="FF404040"/>
      <name val="Arial"/>
      <family val="2"/>
    </font>
    <font>
      <sz val="11"/>
      <color rgb="FF1F497D"/>
      <name val="Calibri"/>
      <family val="2"/>
    </font>
    <font>
      <b/>
      <sz val="10"/>
      <color rgb="FF00B050"/>
      <name val="Arial"/>
      <family val="2"/>
    </font>
    <font>
      <i/>
      <sz val="8"/>
      <color theme="1" tint="0.249977111117893"/>
      <name val="Arial"/>
      <family val="2"/>
    </font>
    <font>
      <sz val="11"/>
      <color theme="1"/>
      <name val="Arial"/>
      <family val="2"/>
    </font>
    <font>
      <b/>
      <sz val="10"/>
      <color theme="1"/>
      <name val="Arial"/>
      <family val="2"/>
    </font>
    <font>
      <i/>
      <sz val="10"/>
      <name val="Arial"/>
      <family val="2"/>
    </font>
    <font>
      <b/>
      <sz val="11"/>
      <color rgb="FF000000"/>
      <name val="Arial"/>
      <family val="2"/>
    </font>
    <font>
      <sz val="9"/>
      <name val="Arial"/>
      <family val="2"/>
    </font>
    <font>
      <b/>
      <sz val="9"/>
      <color indexed="24"/>
      <name val="Arial"/>
      <family val="2"/>
    </font>
    <font>
      <b/>
      <sz val="11"/>
      <color indexed="24"/>
      <name val="Arial"/>
      <family val="2"/>
    </font>
    <font>
      <sz val="10"/>
      <color indexed="8"/>
      <name val="MS Sans Serif"/>
      <family val="2"/>
    </font>
    <font>
      <u/>
      <sz val="10"/>
      <color indexed="30"/>
      <name val="Arial"/>
      <family val="2"/>
    </font>
    <font>
      <sz val="12"/>
      <name val="Times New Roman"/>
      <family val="2"/>
    </font>
    <font>
      <sz val="10"/>
      <color indexed="8"/>
      <name val="Trebuchet MS"/>
      <family val="2"/>
    </font>
    <font>
      <sz val="12"/>
      <name val="BdE Neue Helvetica 45 Light"/>
      <family val="2"/>
    </font>
    <font>
      <b/>
      <sz val="11"/>
      <color indexed="38"/>
      <name val="Calibri"/>
      <family val="2"/>
    </font>
    <font>
      <b/>
      <sz val="11"/>
      <color indexed="38"/>
      <name val="Calibri"/>
      <family val="2"/>
      <scheme val="minor"/>
    </font>
    <font>
      <b/>
      <i/>
      <sz val="10"/>
      <color theme="0"/>
      <name val="Arial"/>
      <family val="2"/>
    </font>
    <font>
      <sz val="11"/>
      <color rgb="FFFF0000"/>
      <name val="Arial"/>
      <family val="2"/>
    </font>
    <font>
      <i/>
      <sz val="10"/>
      <color indexed="8"/>
      <name val="Arial"/>
      <family val="2"/>
    </font>
    <font>
      <i/>
      <sz val="8"/>
      <color theme="1"/>
      <name val="Arial"/>
      <family val="2"/>
    </font>
    <font>
      <sz val="7"/>
      <color theme="1" tint="0.249977111117893"/>
      <name val="Arial"/>
      <family val="2"/>
    </font>
    <font>
      <sz val="10"/>
      <color rgb="FF0070C0"/>
      <name val="Arial"/>
      <family val="2"/>
    </font>
    <font>
      <i/>
      <sz val="7"/>
      <color rgb="FF404040"/>
      <name val="Arial"/>
      <family val="2"/>
    </font>
    <font>
      <i/>
      <sz val="7"/>
      <color theme="1" tint="0.249977111117893"/>
      <name val="Arial"/>
      <family val="2"/>
    </font>
    <font>
      <i/>
      <sz val="10"/>
      <color theme="1" tint="0.249977111117893"/>
      <name val="Calibri"/>
      <family val="2"/>
      <scheme val="minor"/>
    </font>
    <font>
      <b/>
      <sz val="10"/>
      <color rgb="FFFFFFFF"/>
      <name val="Arial"/>
      <family val="2"/>
    </font>
    <font>
      <sz val="10"/>
      <color rgb="FF404040"/>
      <name val="Arial"/>
      <family val="2"/>
    </font>
    <font>
      <i/>
      <sz val="10"/>
      <color rgb="FF404040"/>
      <name val="Arial"/>
      <family val="2"/>
    </font>
    <font>
      <i/>
      <sz val="9"/>
      <color theme="1" tint="0.249977111117893"/>
      <name val="Arial"/>
      <family val="2"/>
    </font>
    <font>
      <b/>
      <sz val="9"/>
      <color theme="1" tint="0.249977111117893"/>
      <name val="Arial"/>
      <family val="2"/>
    </font>
    <font>
      <i/>
      <sz val="9"/>
      <color rgb="FF404040"/>
      <name val="Arial"/>
      <family val="2"/>
    </font>
    <font>
      <sz val="11"/>
      <color theme="1" tint="0.249977111117893"/>
      <name val="Arial"/>
      <family val="2"/>
    </font>
    <font>
      <sz val="10"/>
      <color rgb="FFFFFFFF"/>
      <name val="Arial"/>
      <family val="2"/>
    </font>
    <font>
      <sz val="9"/>
      <color indexed="60"/>
      <name val="Arial"/>
      <family val="2"/>
    </font>
    <font>
      <b/>
      <sz val="10"/>
      <color rgb="FF000000"/>
      <name val="Arial"/>
      <family val="2"/>
    </font>
    <font>
      <sz val="10"/>
      <color rgb="FF000000"/>
      <name val="Arial"/>
      <family val="2"/>
    </font>
    <font>
      <vertAlign val="superscript"/>
      <sz val="10"/>
      <color rgb="FF404040"/>
      <name val="Arial"/>
      <family val="2"/>
    </font>
    <font>
      <i/>
      <sz val="9"/>
      <name val="Arial"/>
      <family val="2"/>
    </font>
    <font>
      <b/>
      <sz val="10"/>
      <color theme="0" tint="-4.9623096407971433E-2"/>
      <name val="Arial"/>
      <family val="2"/>
    </font>
    <font>
      <b/>
      <sz val="10"/>
      <color rgb="FFF2F2F2"/>
      <name val="Arial"/>
      <family val="2"/>
    </font>
    <font>
      <b/>
      <i/>
      <sz val="10"/>
      <color rgb="FF009CD8"/>
      <name val="Arial"/>
      <family val="2"/>
    </font>
    <font>
      <b/>
      <sz val="9"/>
      <color theme="0"/>
      <name val="Arial"/>
      <family val="2"/>
    </font>
    <font>
      <i/>
      <sz val="8"/>
      <color rgb="FF404040"/>
      <name val="Arial"/>
      <family val="2"/>
    </font>
    <font>
      <b/>
      <sz val="9"/>
      <color rgb="FFFFFFFF"/>
      <name val="Arial"/>
      <family val="2"/>
    </font>
    <font>
      <sz val="9"/>
      <color rgb="FF404040"/>
      <name val="Arial"/>
      <family val="2"/>
    </font>
    <font>
      <b/>
      <sz val="9"/>
      <color rgb="FF009AD8"/>
      <name val="Arial"/>
      <family val="2"/>
    </font>
    <font>
      <b/>
      <sz val="12"/>
      <color rgb="FF00B0F0"/>
      <name val="Arial"/>
      <family val="2"/>
    </font>
    <font>
      <b/>
      <sz val="8"/>
      <color theme="1" tint="0.34998626667073579"/>
      <name val="Arial"/>
      <family val="2"/>
    </font>
    <font>
      <b/>
      <sz val="8"/>
      <color rgb="FF595959"/>
      <name val="Arial"/>
      <family val="2"/>
    </font>
    <font>
      <sz val="8"/>
      <color theme="1" tint="0.34998626667073579"/>
      <name val="Arial"/>
      <family val="2"/>
    </font>
    <font>
      <sz val="8"/>
      <color rgb="FF595959"/>
      <name val="Arial"/>
      <family val="2"/>
    </font>
    <font>
      <i/>
      <sz val="8"/>
      <color rgb="FF595959"/>
      <name val="Arial"/>
      <family val="2"/>
    </font>
    <font>
      <i/>
      <sz val="8"/>
      <color theme="1" tint="0.34998626667073579"/>
      <name val="Arial"/>
      <family val="2"/>
    </font>
    <font>
      <sz val="10"/>
      <color rgb="FF009AD8"/>
      <name val="Arial"/>
      <family val="2"/>
    </font>
    <font>
      <b/>
      <sz val="14"/>
      <color rgb="FF009AD8"/>
      <name val="Arial"/>
      <family val="2"/>
    </font>
    <font>
      <i/>
      <sz val="10"/>
      <color rgb="FF009AD8"/>
      <name val="Arial"/>
      <family val="2"/>
    </font>
    <font>
      <b/>
      <vertAlign val="superscript"/>
      <sz val="10"/>
      <color indexed="60"/>
      <name val="Arial"/>
      <family val="2"/>
    </font>
    <font>
      <b/>
      <i/>
      <sz val="10"/>
      <color rgb="FF009AD8"/>
      <name val="Arial"/>
      <family val="2"/>
    </font>
    <font>
      <sz val="10"/>
      <color rgb="FF00B050"/>
      <name val="Arial"/>
      <family val="2"/>
    </font>
    <font>
      <i/>
      <sz val="8"/>
      <name val="Arial"/>
      <family val="2"/>
    </font>
    <font>
      <i/>
      <sz val="9"/>
      <color indexed="38"/>
      <name val="Arial"/>
      <family val="2"/>
    </font>
    <font>
      <b/>
      <vertAlign val="superscript"/>
      <sz val="10"/>
      <color theme="0"/>
      <name val="Arial"/>
      <family val="2"/>
    </font>
    <font>
      <i/>
      <vertAlign val="superscript"/>
      <sz val="8"/>
      <color theme="1"/>
      <name val="Arial"/>
      <family val="2"/>
    </font>
    <font>
      <i/>
      <sz val="8"/>
      <color rgb="FF000000"/>
      <name val="Arial"/>
      <family val="2"/>
    </font>
    <font>
      <sz val="10"/>
      <color theme="5"/>
      <name val="Arial"/>
      <family val="2"/>
    </font>
    <font>
      <b/>
      <sz val="10"/>
      <color theme="5"/>
      <name val="Arial"/>
      <family val="2"/>
    </font>
    <font>
      <sz val="8"/>
      <color theme="1" tint="0.249977111117893"/>
      <name val="Arial"/>
      <family val="2"/>
    </font>
    <font>
      <sz val="8"/>
      <name val="Arial"/>
      <family val="2"/>
    </font>
    <font>
      <vertAlign val="superscript"/>
      <sz val="10"/>
      <color theme="1" tint="0.249977111117893"/>
      <name val="Arial"/>
      <family val="2"/>
    </font>
    <font>
      <sz val="8"/>
      <color theme="1"/>
      <name val="Calibri"/>
      <family val="2"/>
      <scheme val="minor"/>
    </font>
    <font>
      <b/>
      <sz val="10"/>
      <color rgb="FF0000CC"/>
      <name val="Arial"/>
      <family val="2"/>
    </font>
    <font>
      <b/>
      <sz val="12"/>
      <color rgb="FF009BD8"/>
      <name val="Arial"/>
      <family val="2"/>
    </font>
    <font>
      <sz val="10"/>
      <color theme="1"/>
      <name val="Calibri"/>
      <family val="2"/>
      <scheme val="minor"/>
    </font>
    <font>
      <b/>
      <sz val="11"/>
      <color theme="0"/>
      <name val="Arial"/>
      <family val="2"/>
    </font>
    <font>
      <sz val="11"/>
      <color rgb="FF404040"/>
      <name val="Arial"/>
      <family val="2"/>
    </font>
    <font>
      <b/>
      <sz val="11"/>
      <color rgb="FF009AD8"/>
      <name val="Arial"/>
      <family val="2"/>
    </font>
    <font>
      <b/>
      <vertAlign val="superscript"/>
      <sz val="11"/>
      <color rgb="FF009AD8"/>
      <name val="Arial"/>
      <family val="2"/>
    </font>
    <font>
      <b/>
      <sz val="11"/>
      <color rgb="FFFFFFFF"/>
      <name val="Arial"/>
      <family val="2"/>
    </font>
    <font>
      <b/>
      <sz val="11"/>
      <color theme="1" tint="0.249977111117893"/>
      <name val="Arial"/>
      <family val="2"/>
    </font>
    <font>
      <b/>
      <sz val="14"/>
      <color indexed="59"/>
      <name val="Arial"/>
      <family val="2"/>
    </font>
    <font>
      <b/>
      <sz val="11"/>
      <color rgb="FF009CD8"/>
      <name val="Arial"/>
      <family val="2"/>
    </font>
    <font>
      <i/>
      <sz val="11"/>
      <color theme="0"/>
      <name val="Arial"/>
      <family val="2"/>
    </font>
    <font>
      <i/>
      <sz val="11"/>
      <color rgb="FFFFFFFF"/>
      <name val="Arial"/>
      <family val="2"/>
    </font>
    <font>
      <b/>
      <vertAlign val="superscript"/>
      <sz val="11"/>
      <color rgb="FF009CD8"/>
      <name val="Arial"/>
      <family val="2"/>
    </font>
    <font>
      <sz val="11"/>
      <color theme="0"/>
      <name val="Arial"/>
      <family val="2"/>
    </font>
    <font>
      <b/>
      <vertAlign val="superscript"/>
      <sz val="10"/>
      <color rgb="FF009CD8"/>
      <name val="Arial"/>
      <family val="2"/>
    </font>
    <font>
      <i/>
      <sz val="9"/>
      <color indexed="8"/>
      <name val="Arial"/>
      <family val="2"/>
    </font>
    <font>
      <b/>
      <sz val="14"/>
      <color indexed="23"/>
      <name val="Arial"/>
      <family val="2"/>
    </font>
    <font>
      <i/>
      <sz val="9"/>
      <color theme="1"/>
      <name val="Arial"/>
      <family val="2"/>
    </font>
    <font>
      <i/>
      <sz val="11"/>
      <color theme="1" tint="0.249977111117893"/>
      <name val="Arial"/>
      <family val="2"/>
    </font>
    <font>
      <i/>
      <sz val="11"/>
      <color rgb="FF404040"/>
      <name val="Arial"/>
      <family val="2"/>
    </font>
    <font>
      <b/>
      <sz val="13"/>
      <color indexed="59"/>
      <name val="Calibri"/>
      <family val="2"/>
    </font>
    <font>
      <b/>
      <vertAlign val="superscript"/>
      <sz val="11"/>
      <color theme="0"/>
      <name val="Arial"/>
      <family val="2"/>
    </font>
    <font>
      <b/>
      <vertAlign val="superscript"/>
      <sz val="10"/>
      <color theme="1" tint="0.249977111117893"/>
      <name val="Arial"/>
      <family val="2"/>
    </font>
    <font>
      <vertAlign val="superscript"/>
      <sz val="10"/>
      <name val="Arial"/>
      <family val="2"/>
    </font>
    <font>
      <sz val="8"/>
      <name val="Calibri"/>
      <family val="2"/>
    </font>
    <font>
      <vertAlign val="superscript"/>
      <sz val="8"/>
      <name val="Calibri"/>
      <family val="2"/>
    </font>
    <font>
      <vertAlign val="superscript"/>
      <sz val="9"/>
      <color rgb="FF404040"/>
      <name val="Arial"/>
      <family val="2"/>
    </font>
    <font>
      <b/>
      <i/>
      <sz val="10"/>
      <color rgb="FFFFFFFF"/>
      <name val="Arial"/>
      <family val="2"/>
    </font>
    <font>
      <b/>
      <sz val="9"/>
      <color theme="1"/>
      <name val="Arial"/>
      <family val="2"/>
    </font>
    <font>
      <b/>
      <sz val="9"/>
      <color rgb="FF009BD8"/>
      <name val="Arial"/>
      <family val="2"/>
    </font>
    <font>
      <sz val="9"/>
      <color theme="1"/>
      <name val="Calibri"/>
      <family val="2"/>
      <scheme val="minor"/>
    </font>
    <font>
      <sz val="10"/>
      <color indexed="38"/>
      <name val="Arial"/>
      <family val="2"/>
    </font>
    <font>
      <vertAlign val="superscript"/>
      <sz val="10"/>
      <color indexed="38"/>
      <name val="Arial"/>
      <family val="2"/>
    </font>
  </fonts>
  <fills count="168">
    <fill>
      <patternFill patternType="none"/>
    </fill>
    <fill>
      <patternFill patternType="gray125"/>
    </fill>
    <fill>
      <patternFill patternType="solid">
        <fgColor indexed="43"/>
      </patternFill>
    </fill>
    <fill>
      <patternFill patternType="solid">
        <fgColor indexed="31"/>
      </patternFill>
    </fill>
    <fill>
      <patternFill patternType="solid">
        <fgColor indexed="32"/>
        <bgColor indexed="64"/>
      </patternFill>
    </fill>
    <fill>
      <patternFill patternType="solid">
        <fgColor indexed="31"/>
        <bgColor indexed="64"/>
      </patternFill>
    </fill>
    <fill>
      <patternFill patternType="solid">
        <fgColor indexed="47"/>
      </patternFill>
    </fill>
    <fill>
      <patternFill patternType="solid">
        <fgColor indexed="47"/>
        <bgColor indexed="64"/>
      </patternFill>
    </fill>
    <fill>
      <patternFill patternType="solid">
        <fgColor indexed="45"/>
        <bgColor indexed="64"/>
      </patternFill>
    </fill>
    <fill>
      <patternFill patternType="solid">
        <fgColor indexed="45"/>
      </patternFill>
    </fill>
    <fill>
      <patternFill patternType="solid">
        <fgColor indexed="26"/>
      </patternFill>
    </fill>
    <fill>
      <patternFill patternType="solid">
        <fgColor indexed="26"/>
        <bgColor indexed="64"/>
      </patternFill>
    </fill>
    <fill>
      <patternFill patternType="solid">
        <fgColor indexed="42"/>
        <bgColor indexed="64"/>
      </patternFill>
    </fill>
    <fill>
      <patternFill patternType="solid">
        <fgColor indexed="42"/>
      </patternFill>
    </fill>
    <fill>
      <patternFill patternType="solid">
        <fgColor indexed="34"/>
      </patternFill>
    </fill>
    <fill>
      <patternFill patternType="solid">
        <fgColor indexed="46"/>
        <bgColor indexed="64"/>
      </patternFill>
    </fill>
    <fill>
      <patternFill patternType="solid">
        <fgColor indexed="46"/>
      </patternFill>
    </fill>
    <fill>
      <patternFill patternType="solid">
        <fgColor indexed="27"/>
        <bgColor indexed="64"/>
      </patternFill>
    </fill>
    <fill>
      <patternFill patternType="solid">
        <fgColor indexed="27"/>
      </patternFill>
    </fill>
    <fill>
      <patternFill patternType="solid">
        <fgColor indexed="32"/>
      </patternFill>
    </fill>
    <fill>
      <patternFill patternType="solid">
        <fgColor indexed="35"/>
      </patternFill>
    </fill>
    <fill>
      <patternFill patternType="solid">
        <fgColor indexed="22"/>
        <bgColor indexed="64"/>
      </patternFill>
    </fill>
    <fill>
      <patternFill patternType="solid">
        <fgColor indexed="44"/>
        <bgColor indexed="64"/>
      </patternFill>
    </fill>
    <fill>
      <patternFill patternType="solid">
        <fgColor indexed="44"/>
      </patternFill>
    </fill>
    <fill>
      <patternFill patternType="solid">
        <fgColor indexed="29"/>
        <bgColor indexed="64"/>
      </patternFill>
    </fill>
    <fill>
      <patternFill patternType="solid">
        <fgColor indexed="29"/>
      </patternFill>
    </fill>
    <fill>
      <patternFill patternType="solid">
        <fgColor indexed="43"/>
        <bgColor indexed="64"/>
      </patternFill>
    </fill>
    <fill>
      <patternFill patternType="solid">
        <fgColor indexed="11"/>
        <bgColor indexed="64"/>
      </patternFill>
    </fill>
    <fill>
      <patternFill patternType="solid">
        <fgColor indexed="11"/>
      </patternFill>
    </fill>
    <fill>
      <patternFill patternType="solid">
        <fgColor indexed="22"/>
      </patternFill>
    </fill>
    <fill>
      <patternFill patternType="solid">
        <fgColor indexed="24"/>
        <bgColor indexed="64"/>
      </patternFill>
    </fill>
    <fill>
      <patternFill patternType="solid">
        <fgColor indexed="51"/>
        <bgColor indexed="64"/>
      </patternFill>
    </fill>
    <fill>
      <patternFill patternType="solid">
        <fgColor indexed="51"/>
      </patternFill>
    </fill>
    <fill>
      <patternFill patternType="solid">
        <fgColor indexed="24"/>
      </patternFill>
    </fill>
    <fill>
      <patternFill patternType="solid">
        <fgColor indexed="30"/>
      </patternFill>
    </fill>
    <fill>
      <patternFill patternType="solid">
        <fgColor indexed="30"/>
        <bgColor indexed="64"/>
      </patternFill>
    </fill>
    <fill>
      <patternFill patternType="solid">
        <fgColor indexed="56"/>
        <bgColor indexed="64"/>
      </patternFill>
    </fill>
    <fill>
      <patternFill patternType="solid">
        <fgColor indexed="36"/>
      </patternFill>
    </fill>
    <fill>
      <patternFill patternType="solid">
        <fgColor indexed="36"/>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6"/>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25"/>
      </patternFill>
    </fill>
    <fill>
      <patternFill patternType="solid">
        <fgColor indexed="57"/>
      </patternFill>
    </fill>
    <fill>
      <patternFill patternType="solid">
        <fgColor indexed="57"/>
        <bgColor indexed="64"/>
      </patternFill>
    </fill>
    <fill>
      <patternFill patternType="solid">
        <fgColor indexed="54"/>
      </patternFill>
    </fill>
    <fill>
      <patternFill patternType="solid">
        <fgColor indexed="54"/>
        <bgColor indexed="64"/>
      </patternFill>
    </fill>
    <fill>
      <patternFill patternType="solid">
        <fgColor indexed="53"/>
      </patternFill>
    </fill>
    <fill>
      <patternFill patternType="solid">
        <fgColor indexed="53"/>
        <bgColor indexed="64"/>
      </patternFill>
    </fill>
    <fill>
      <patternFill patternType="solid">
        <fgColor indexed="55"/>
      </patternFill>
    </fill>
    <fill>
      <patternFill patternType="solid">
        <fgColor indexed="34"/>
        <bgColor indexed="64"/>
      </patternFill>
    </fill>
    <fill>
      <patternFill patternType="solid">
        <fgColor indexed="55"/>
        <bgColor indexed="64"/>
      </patternFill>
    </fill>
    <fill>
      <patternFill patternType="solid">
        <fgColor indexed="9"/>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8" tint="0.79998168889431442"/>
        <bgColor indexed="65"/>
      </patternFill>
    </fill>
    <fill>
      <patternFill patternType="solid">
        <fgColor theme="9" tint="0.79998168889431442"/>
        <bgColor indexed="65"/>
      </patternFill>
    </fill>
    <fill>
      <patternFill patternType="solid">
        <fgColor theme="5" tint="0.59974974822229687"/>
        <bgColor indexed="64"/>
      </patternFill>
    </fill>
    <fill>
      <patternFill patternType="solid">
        <fgColor theme="5" tint="0.59999389629810485"/>
        <bgColor indexed="65"/>
      </patternFill>
    </fill>
    <fill>
      <patternFill patternType="solid">
        <fgColor theme="8"/>
        <bgColor indexed="64"/>
      </patternFill>
    </fill>
    <fill>
      <patternFill patternType="solid">
        <fgColor rgb="FFFFC7CE"/>
        <bgColor indexed="64"/>
      </patternFill>
    </fill>
    <fill>
      <patternFill patternType="solid">
        <fgColor rgb="FFC6EFCE"/>
        <bgColor indexed="64"/>
      </patternFill>
    </fill>
    <fill>
      <patternFill patternType="solid">
        <fgColor rgb="FFC6EFCE"/>
      </patternFill>
    </fill>
    <fill>
      <patternFill patternType="solid">
        <fgColor indexed="59"/>
        <bgColor indexed="64"/>
      </patternFill>
    </fill>
    <fill>
      <patternFill patternType="solid">
        <fgColor indexed="13"/>
        <bgColor indexed="64"/>
      </patternFill>
    </fill>
    <fill>
      <patternFill patternType="solid">
        <fgColor indexed="60"/>
        <bgColor indexed="64"/>
      </patternFill>
    </fill>
    <fill>
      <patternFill patternType="solid">
        <fgColor theme="0" tint="-4.9989318521683403E-2"/>
        <bgColor indexed="64"/>
      </patternFill>
    </fill>
    <fill>
      <patternFill patternType="solid">
        <fgColor theme="0"/>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0" tint="-0.249977111117893"/>
        <bgColor indexed="64"/>
      </patternFill>
    </fill>
    <fill>
      <patternFill patternType="solid">
        <fgColor rgb="FF009AD8"/>
        <bgColor indexed="64"/>
      </patternFill>
    </fill>
    <fill>
      <patternFill patternType="solid">
        <fgColor indexed="13"/>
        <bgColor indexed="45"/>
      </patternFill>
    </fill>
    <fill>
      <patternFill patternType="mediumGray">
        <fgColor indexed="45"/>
        <bgColor indexed="9"/>
      </patternFill>
    </fill>
    <fill>
      <patternFill patternType="lightGray">
        <fgColor indexed="45"/>
        <bgColor indexed="9"/>
      </patternFill>
    </fill>
    <fill>
      <patternFill patternType="solid">
        <fgColor indexed="48"/>
        <bgColor indexed="64"/>
      </patternFill>
    </fill>
    <fill>
      <patternFill patternType="solid">
        <fgColor rgb="FFD8D8D8"/>
        <bgColor indexed="64"/>
      </patternFill>
    </fill>
    <fill>
      <patternFill patternType="solid">
        <fgColor rgb="FFB8CCE4"/>
        <bgColor indexed="64"/>
      </patternFill>
    </fill>
    <fill>
      <patternFill patternType="solid">
        <fgColor rgb="FF1F497D"/>
        <bgColor indexed="64"/>
      </patternFill>
    </fill>
    <fill>
      <patternFill patternType="solid">
        <fgColor theme="0" tint="-0.24927518539994506"/>
        <bgColor indexed="64"/>
      </patternFill>
    </fill>
    <fill>
      <patternFill patternType="solid">
        <fgColor theme="4" tint="0.79985961485641044"/>
        <bgColor indexed="64"/>
      </patternFill>
    </fill>
    <fill>
      <patternFill patternType="solid">
        <fgColor indexed="63"/>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indexed="9"/>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4" tint="0.59974974822229687"/>
        <bgColor indexed="64"/>
      </patternFill>
    </fill>
    <fill>
      <patternFill patternType="solid">
        <fgColor theme="5" tint="0.59978026673177287"/>
        <bgColor indexed="64"/>
      </patternFill>
    </fill>
    <fill>
      <patternFill patternType="solid">
        <fgColor theme="5" tint="0.599810785241248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6" tint="0.59996337778862885"/>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9"/>
        <bgColor indexed="64"/>
      </patternFill>
    </fill>
    <fill>
      <patternFill patternType="solid">
        <fgColor rgb="FFF2F2F2"/>
        <bgColor indexed="64"/>
      </patternFill>
    </fill>
    <fill>
      <patternFill patternType="solid">
        <fgColor rgb="FFA5A5A5"/>
        <bgColor indexed="64"/>
      </patternFill>
    </fill>
    <fill>
      <patternFill patternType="solid">
        <fgColor rgb="FFCCCCFF"/>
        <bgColor indexed="64"/>
      </patternFill>
    </fill>
    <fill>
      <patternFill patternType="solid">
        <fgColor rgb="FFFFCC99"/>
        <bgColor indexed="64"/>
      </patternFill>
    </fill>
    <fill>
      <patternFill patternType="solid">
        <fgColor rgb="FFFFEB9C"/>
        <bgColor indexed="64"/>
      </patternFill>
    </fill>
    <fill>
      <patternFill patternType="solid">
        <fgColor rgb="FFFFFFCC"/>
        <bgColor indexed="64"/>
      </patternFill>
    </fill>
    <fill>
      <patternFill patternType="solid">
        <fgColor indexed="45"/>
        <bgColor indexed="45"/>
      </patternFill>
    </fill>
    <fill>
      <patternFill patternType="solid">
        <fgColor indexed="65"/>
        <bgColor theme="0"/>
      </patternFill>
    </fill>
    <fill>
      <patternFill patternType="solid">
        <fgColor theme="0" tint="-0.2489700003051851"/>
        <bgColor indexed="64"/>
      </patternFill>
    </fill>
    <fill>
      <patternFill patternType="solid">
        <fgColor theme="0" tint="-4.9501022370067448E-2"/>
        <bgColor indexed="64"/>
      </patternFill>
    </fill>
    <fill>
      <patternFill patternType="solid">
        <fgColor theme="0" tint="-0.24948881496627703"/>
        <bgColor indexed="64"/>
      </patternFill>
    </fill>
    <fill>
      <patternFill patternType="solid">
        <fgColor rgb="FFDCDCDC"/>
        <bgColor indexed="64"/>
      </patternFill>
    </fill>
    <fill>
      <patternFill patternType="solid">
        <fgColor rgb="FFB8B8B8"/>
        <bgColor indexed="64"/>
      </patternFill>
    </fill>
    <fill>
      <patternFill patternType="solid">
        <fgColor rgb="FF009CD8"/>
        <bgColor indexed="64"/>
      </patternFill>
    </fill>
    <fill>
      <patternFill patternType="solid">
        <fgColor theme="0" tint="-0.24936674092837305"/>
        <bgColor indexed="64"/>
      </patternFill>
    </fill>
    <fill>
      <patternFill patternType="solid">
        <fgColor theme="0" tint="-0.24961088900418105"/>
        <bgColor indexed="64"/>
      </patternFill>
    </fill>
    <fill>
      <patternFill patternType="solid">
        <fgColor theme="0" tint="-4.9378948332163455E-2"/>
        <bgColor indexed="64"/>
      </patternFill>
    </fill>
    <fill>
      <patternFill patternType="solid">
        <fgColor theme="0" tint="-0.24979400006103702"/>
        <bgColor indexed="64"/>
      </patternFill>
    </fill>
    <fill>
      <patternFill patternType="solid">
        <fgColor theme="0" tint="-0.14963225196081423"/>
        <bgColor indexed="64"/>
      </patternFill>
    </fill>
    <fill>
      <patternFill patternType="solid">
        <fgColor theme="0" tint="-0.24970244453260904"/>
        <bgColor indexed="64"/>
      </patternFill>
    </fill>
    <fill>
      <patternFill patternType="solid">
        <fgColor theme="0" tint="-0.24967192602313304"/>
        <bgColor indexed="64"/>
      </patternFill>
    </fill>
    <fill>
      <patternFill patternType="solid">
        <fgColor rgb="FFF0F0F0"/>
        <bgColor indexed="64"/>
      </patternFill>
    </fill>
    <fill>
      <patternFill patternType="solid">
        <fgColor theme="0" tint="-0.14999847407452621"/>
        <bgColor indexed="64"/>
      </patternFill>
    </fill>
    <fill>
      <patternFill patternType="solid">
        <fgColor theme="0" tint="-0.14960173345133823"/>
        <bgColor indexed="64"/>
      </patternFill>
    </fill>
    <fill>
      <patternFill patternType="solid">
        <fgColor rgb="FF009AD8"/>
        <bgColor theme="0"/>
      </patternFill>
    </fill>
    <fill>
      <patternFill patternType="solid">
        <fgColor theme="0" tint="-0.24976348155156103"/>
        <bgColor indexed="64"/>
      </patternFill>
    </fill>
    <fill>
      <patternFill patternType="solid">
        <fgColor rgb="FFE9EFF7"/>
        <bgColor indexed="64"/>
      </patternFill>
    </fill>
  </fills>
  <borders count="139">
    <border>
      <left/>
      <right/>
      <top/>
      <bottom/>
      <diagonal/>
    </border>
    <border>
      <left/>
      <right/>
      <top style="hair">
        <color indexed="8"/>
      </top>
      <bottom style="hair">
        <color indexed="8"/>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38"/>
      </left>
      <right style="double">
        <color indexed="38"/>
      </right>
      <top style="double">
        <color indexed="38"/>
      </top>
      <bottom style="double">
        <color indexed="38"/>
      </bottom>
      <diagonal/>
    </border>
    <border>
      <left/>
      <right/>
      <top/>
      <bottom style="double">
        <color indexed="52"/>
      </bottom>
      <diagonal/>
    </border>
    <border>
      <left style="thin">
        <color indexed="64"/>
      </left>
      <right style="thin">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right/>
      <top/>
      <bottom style="thin">
        <color theme="0"/>
      </bottom>
      <diagonal/>
    </border>
    <border>
      <left/>
      <right/>
      <top/>
      <bottom style="thin">
        <color rgb="FF009AD8"/>
      </bottom>
      <diagonal/>
    </border>
    <border>
      <left style="thin">
        <color indexed="34"/>
      </left>
      <right style="thin">
        <color indexed="34"/>
      </right>
      <top style="thin">
        <color indexed="34"/>
      </top>
      <bottom style="thin">
        <color indexed="3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style="thin">
        <color indexed="64"/>
      </top>
      <bottom style="thin">
        <color indexed="64"/>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rgb="FFA5A5A5"/>
      </left>
      <right style="thin">
        <color rgb="FFA5A5A5"/>
      </right>
      <top style="thin">
        <color rgb="FFA5A5A5"/>
      </top>
      <bottom style="thin">
        <color rgb="FFA5A5A5"/>
      </bottom>
      <diagonal/>
    </border>
    <border>
      <left/>
      <right/>
      <top style="thin">
        <color rgb="FF009AD8"/>
      </top>
      <bottom style="thin">
        <color rgb="FF009AD8"/>
      </bottom>
      <diagonal/>
    </border>
    <border>
      <left/>
      <right/>
      <top/>
      <bottom style="thin">
        <color rgb="FF00B0F0"/>
      </bottom>
      <diagonal/>
    </border>
    <border>
      <left/>
      <right/>
      <top/>
      <bottom style="thin">
        <color rgb="FF009BD8"/>
      </bottom>
      <diagonal/>
    </border>
    <border>
      <left/>
      <right/>
      <top style="medium">
        <color theme="0"/>
      </top>
      <bottom/>
      <diagonal/>
    </border>
    <border>
      <left/>
      <right/>
      <top/>
      <bottom style="medium">
        <color theme="0"/>
      </bottom>
      <diagonal/>
    </border>
    <border>
      <left/>
      <right/>
      <top style="medium">
        <color theme="0"/>
      </top>
      <bottom style="medium">
        <color theme="0"/>
      </bottom>
      <diagonal/>
    </border>
    <border>
      <left/>
      <right/>
      <top style="thin">
        <color theme="0"/>
      </top>
      <bottom style="medium">
        <color theme="0"/>
      </bottom>
      <diagonal/>
    </border>
    <border>
      <left style="hair">
        <color theme="0"/>
      </left>
      <right/>
      <top/>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top style="medium">
        <color rgb="FFFFFFFF"/>
      </top>
      <bottom/>
      <diagonal/>
    </border>
    <border>
      <left style="thin">
        <color theme="0"/>
      </left>
      <right style="thin">
        <color theme="0"/>
      </right>
      <top/>
      <bottom/>
      <diagonal/>
    </border>
    <border>
      <left/>
      <right/>
      <top style="thin">
        <color theme="0"/>
      </top>
      <bottom/>
      <diagonal/>
    </border>
    <border>
      <left style="thin">
        <color theme="0"/>
      </left>
      <right style="thin">
        <color theme="0"/>
      </right>
      <top style="thin">
        <color theme="0"/>
      </top>
      <bottom/>
      <diagonal/>
    </border>
    <border>
      <left style="thin">
        <color theme="0"/>
      </left>
      <right style="thin">
        <color theme="0"/>
      </right>
      <top style="thin">
        <color theme="0"/>
      </top>
      <bottom style="thin">
        <color theme="0"/>
      </bottom>
      <diagonal/>
    </border>
    <border>
      <left style="medium">
        <color theme="0"/>
      </left>
      <right/>
      <top/>
      <bottom style="medium">
        <color theme="0"/>
      </bottom>
      <diagonal/>
    </border>
    <border diagonalUp="1" diagonalDown="1">
      <left style="thin">
        <color theme="0"/>
      </left>
      <right style="thin">
        <color theme="0"/>
      </right>
      <top style="thin">
        <color theme="0"/>
      </top>
      <bottom style="thin">
        <color theme="0"/>
      </bottom>
      <diagonal style="thin">
        <color theme="0"/>
      </diagonal>
    </border>
    <border>
      <left/>
      <right/>
      <top style="thin">
        <color theme="0"/>
      </top>
      <bottom style="thin">
        <color theme="0"/>
      </bottom>
      <diagonal/>
    </border>
    <border>
      <left/>
      <right style="thin">
        <color theme="0"/>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right/>
      <top style="thin">
        <color rgb="FF009BD8"/>
      </top>
      <bottom/>
      <diagonal/>
    </border>
    <border>
      <left/>
      <right/>
      <top/>
      <bottom style="medium">
        <color indexed="24"/>
      </bottom>
      <diagonal/>
    </border>
    <border>
      <left style="thin">
        <color auto="1"/>
      </left>
      <right style="thin">
        <color auto="1"/>
      </right>
      <top style="thin">
        <color auto="1"/>
      </top>
      <bottom style="thin">
        <color auto="1"/>
      </bottom>
      <diagonal/>
    </border>
    <border>
      <left/>
      <right/>
      <top/>
      <bottom style="thick">
        <color theme="4" tint="0.4996795556505020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38"/>
      </left>
      <right style="thin">
        <color indexed="38"/>
      </right>
      <top style="thin">
        <color indexed="38"/>
      </top>
      <bottom style="thin">
        <color indexed="38"/>
      </bottom>
      <diagonal/>
    </border>
    <border>
      <left/>
      <right/>
      <top style="thin">
        <color indexed="49"/>
      </top>
      <bottom style="double">
        <color indexed="49"/>
      </bottom>
      <diagonal/>
    </border>
    <border>
      <left/>
      <right/>
      <top/>
      <bottom style="hair">
        <color theme="0"/>
      </bottom>
      <diagonal/>
    </border>
    <border>
      <left/>
      <right/>
      <top style="thin">
        <color rgb="FF00B0F0"/>
      </top>
      <bottom/>
      <diagonal/>
    </border>
    <border>
      <left/>
      <right/>
      <top/>
      <bottom style="thin">
        <color rgb="FFFFFFFF"/>
      </bottom>
      <diagonal/>
    </border>
    <border>
      <left style="hair">
        <color rgb="FFFFFFFF"/>
      </left>
      <right style="hair">
        <color rgb="FFFFFFFF"/>
      </right>
      <top/>
      <bottom/>
      <diagonal/>
    </border>
    <border>
      <left style="hair">
        <color rgb="FFFFFFFF"/>
      </left>
      <right style="hair">
        <color rgb="FFFFFFFF"/>
      </right>
      <top/>
      <bottom style="thin">
        <color theme="0" tint="-0.249977111117893"/>
      </bottom>
      <diagonal/>
    </border>
    <border>
      <left style="hair">
        <color theme="0"/>
      </left>
      <right/>
      <top/>
      <bottom style="thin">
        <color theme="0" tint="-0.249977111117893"/>
      </bottom>
      <diagonal/>
    </border>
    <border>
      <left style="thin">
        <color rgb="FF009AD8"/>
      </left>
      <right/>
      <top style="thin">
        <color rgb="FF009AD8"/>
      </top>
      <bottom style="thin">
        <color rgb="FF009AD8"/>
      </bottom>
      <diagonal/>
    </border>
    <border>
      <left/>
      <right style="thin">
        <color rgb="FF009AD8"/>
      </right>
      <top style="thin">
        <color rgb="FF009AD8"/>
      </top>
      <bottom style="thin">
        <color rgb="FF009AD8"/>
      </bottom>
      <diagonal/>
    </border>
    <border>
      <left/>
      <right/>
      <top style="thin">
        <color rgb="FFFFFFFF"/>
      </top>
      <bottom/>
      <diagonal/>
    </border>
    <border>
      <left/>
      <right/>
      <top style="thin">
        <color theme="0"/>
      </top>
      <bottom style="thin">
        <color rgb="FF009AD8"/>
      </bottom>
      <diagonal/>
    </border>
    <border>
      <left style="medium">
        <color rgb="FF009CD8"/>
      </left>
      <right style="medium">
        <color rgb="FF009CD8"/>
      </right>
      <top/>
      <bottom style="thin">
        <color rgb="FF009AD8"/>
      </bottom>
      <diagonal/>
    </border>
    <border>
      <left/>
      <right/>
      <top/>
      <bottom style="thin">
        <color theme="0" tint="-0.34998626667073579"/>
      </bottom>
      <diagonal/>
    </border>
    <border>
      <left/>
      <right/>
      <top style="thin">
        <color rgb="FF009BD8"/>
      </top>
      <bottom style="thin">
        <color rgb="FF009AD8"/>
      </bottom>
      <diagonal/>
    </border>
    <border>
      <left style="thin">
        <color theme="0"/>
      </left>
      <right/>
      <top/>
      <bottom/>
      <diagonal/>
    </border>
    <border>
      <left/>
      <right/>
      <top style="hair">
        <color theme="0"/>
      </top>
      <bottom style="hair">
        <color rgb="FFFFFFFF"/>
      </bottom>
      <diagonal/>
    </border>
    <border>
      <left/>
      <right style="hair">
        <color theme="0"/>
      </right>
      <top style="hair">
        <color theme="0"/>
      </top>
      <bottom style="hair">
        <color rgb="FFFFFFFF"/>
      </bottom>
      <diagonal/>
    </border>
    <border>
      <left/>
      <right/>
      <top style="hair">
        <color rgb="FFFFFFFF"/>
      </top>
      <bottom/>
      <diagonal/>
    </border>
    <border>
      <left/>
      <right style="hair">
        <color rgb="FFFFFFFF"/>
      </right>
      <top style="hair">
        <color rgb="FFFFFFFF"/>
      </top>
      <bottom/>
      <diagonal/>
    </border>
    <border>
      <left/>
      <right/>
      <top style="thin">
        <color rgb="FFFFFFFF"/>
      </top>
      <bottom style="thin">
        <color rgb="FF009BD8"/>
      </bottom>
      <diagonal/>
    </border>
    <border>
      <left/>
      <right/>
      <top style="thin">
        <color rgb="FF009AD8"/>
      </top>
      <bottom/>
      <diagonal/>
    </border>
    <border>
      <left/>
      <right style="thin">
        <color rgb="FF009AD8"/>
      </right>
      <top/>
      <bottom/>
      <diagonal/>
    </border>
    <border>
      <left style="thin">
        <color rgb="FF009AD8"/>
      </left>
      <right/>
      <top style="thin">
        <color rgb="FF009AD8"/>
      </top>
      <bottom/>
      <diagonal/>
    </border>
    <border>
      <left style="thin">
        <color rgb="FF009AD8"/>
      </left>
      <right/>
      <top/>
      <bottom/>
      <diagonal/>
    </border>
    <border>
      <left/>
      <right style="thin">
        <color rgb="FF009AD8"/>
      </right>
      <top/>
      <bottom style="thin">
        <color theme="0"/>
      </bottom>
      <diagonal/>
    </border>
    <border>
      <left style="thin">
        <color rgb="FF009AD8"/>
      </left>
      <right/>
      <top/>
      <bottom style="thin">
        <color rgb="FF009AD8"/>
      </bottom>
      <diagonal/>
    </border>
    <border>
      <left/>
      <right style="thin">
        <color rgb="FF009AD8"/>
      </right>
      <top style="thin">
        <color theme="0"/>
      </top>
      <bottom/>
      <diagonal/>
    </border>
    <border>
      <left/>
      <right/>
      <top/>
      <bottom style="medium">
        <color rgb="FFFFFFFF"/>
      </bottom>
      <diagonal/>
    </border>
    <border>
      <left/>
      <right/>
      <top style="hair">
        <color theme="0" tint="-0.24954985198522905"/>
      </top>
      <bottom style="hair">
        <color theme="0" tint="-0.24954985198522905"/>
      </bottom>
      <diagonal/>
    </border>
    <border>
      <left/>
      <right/>
      <top style="hair">
        <color theme="0" tint="-0.24979400006103702"/>
      </top>
      <bottom style="hair">
        <color theme="0" tint="-0.24979400006103702"/>
      </bottom>
      <diagonal/>
    </border>
    <border>
      <left/>
      <right/>
      <top style="hair">
        <color theme="0" tint="-0.24985503707998902"/>
      </top>
      <bottom style="hair">
        <color theme="0" tint="-0.24985503707998902"/>
      </bottom>
      <diagonal/>
    </border>
    <border>
      <left/>
      <right/>
      <top style="hair">
        <color theme="0" tint="-0.24954985198522905"/>
      </top>
      <bottom/>
      <diagonal/>
    </border>
    <border>
      <left/>
      <right/>
      <top style="hair">
        <color theme="0" tint="-0.24979400006103702"/>
      </top>
      <bottom/>
      <diagonal/>
    </border>
    <border>
      <left/>
      <right/>
      <top style="hair">
        <color rgb="FF969696"/>
      </top>
      <bottom style="hair">
        <color rgb="FF969696"/>
      </bottom>
      <diagonal/>
    </border>
    <border>
      <left/>
      <right/>
      <top/>
      <bottom style="hair">
        <color rgb="FF969696"/>
      </bottom>
      <diagonal/>
    </border>
    <border>
      <left/>
      <right/>
      <top style="hair">
        <color rgb="FF969696"/>
      </top>
      <bottom style="thin">
        <color rgb="FF009AD8"/>
      </bottom>
      <diagonal/>
    </border>
    <border>
      <left/>
      <right/>
      <top style="hair">
        <color rgb="FF969696"/>
      </top>
      <bottom/>
      <diagonal/>
    </border>
    <border>
      <left/>
      <right/>
      <top/>
      <bottom style="medium">
        <color rgb="FF009AD8"/>
      </bottom>
      <diagonal/>
    </border>
    <border>
      <left/>
      <right/>
      <top style="thin">
        <color rgb="FF009AD8"/>
      </top>
      <bottom style="thin">
        <color theme="0"/>
      </bottom>
      <diagonal/>
    </border>
    <border>
      <left/>
      <right style="thin">
        <color rgb="FF009AD8"/>
      </right>
      <top style="thin">
        <color rgb="FF009AD8"/>
      </top>
      <bottom style="thin">
        <color theme="0"/>
      </bottom>
      <diagonal/>
    </border>
    <border>
      <left/>
      <right style="thin">
        <color rgb="FF009AD8"/>
      </right>
      <top/>
      <bottom style="thin">
        <color rgb="FFFFFFFF"/>
      </bottom>
      <diagonal/>
    </border>
    <border>
      <left style="thin">
        <color rgb="FF009AD8"/>
      </left>
      <right style="thin">
        <color rgb="FF009AD8"/>
      </right>
      <top/>
      <bottom style="thin">
        <color rgb="FFFFFFFF"/>
      </bottom>
      <diagonal/>
    </border>
    <border>
      <left style="thin">
        <color rgb="FF009AD8"/>
      </left>
      <right style="thin">
        <color rgb="FF009AD8"/>
      </right>
      <top style="medium">
        <color rgb="FFFFFFFF"/>
      </top>
      <bottom/>
      <diagonal/>
    </border>
    <border>
      <left/>
      <right style="thin">
        <color rgb="FF009AD8"/>
      </right>
      <top style="medium">
        <color theme="0"/>
      </top>
      <bottom/>
      <diagonal/>
    </border>
    <border>
      <left style="thin">
        <color rgb="FF009AD8"/>
      </left>
      <right style="thin">
        <color rgb="FF009AD8"/>
      </right>
      <top style="medium">
        <color theme="0"/>
      </top>
      <bottom/>
      <diagonal/>
    </border>
    <border>
      <left/>
      <right style="medium">
        <color theme="0"/>
      </right>
      <top style="medium">
        <color theme="0"/>
      </top>
      <bottom/>
      <diagonal/>
    </border>
    <border>
      <left/>
      <right style="thin">
        <color rgb="FF009AD8"/>
      </right>
      <top style="thin">
        <color theme="0"/>
      </top>
      <bottom style="medium">
        <color theme="0"/>
      </bottom>
      <diagonal/>
    </border>
    <border>
      <left style="thin">
        <color rgb="FF009AD8"/>
      </left>
      <right style="thin">
        <color rgb="FF009AD8"/>
      </right>
      <top style="thin">
        <color theme="0"/>
      </top>
      <bottom style="medium">
        <color rgb="FFFFFFFF"/>
      </bottom>
      <diagonal/>
    </border>
    <border>
      <left style="thin">
        <color rgb="FF009AD8"/>
      </left>
      <right style="thin">
        <color rgb="FF009AD8"/>
      </right>
      <top/>
      <bottom style="medium">
        <color rgb="FFFFFFFF"/>
      </bottom>
      <diagonal/>
    </border>
    <border>
      <left/>
      <right style="thin">
        <color rgb="FF009AD8"/>
      </right>
      <top/>
      <bottom style="medium">
        <color rgb="FFFFFFFF"/>
      </bottom>
      <diagonal/>
    </border>
    <border>
      <left/>
      <right style="medium">
        <color theme="0"/>
      </right>
      <top/>
      <bottom style="medium">
        <color theme="0"/>
      </bottom>
      <diagonal/>
    </border>
    <border>
      <left style="thin">
        <color theme="0" tint="-0.249977111117893"/>
      </left>
      <right/>
      <top/>
      <bottom/>
      <diagonal/>
    </border>
    <border>
      <left/>
      <right style="thin">
        <color theme="0" tint="-0.249977111117893"/>
      </right>
      <top/>
      <bottom style="thin">
        <color rgb="FF009BD8"/>
      </bottom>
      <diagonal/>
    </border>
    <border>
      <left style="thin">
        <color rgb="FF009AD8"/>
      </left>
      <right style="thin">
        <color rgb="FF009AD8"/>
      </right>
      <top style="thin">
        <color rgb="FF009AD8"/>
      </top>
      <bottom style="thin">
        <color rgb="FF009AD8"/>
      </bottom>
      <diagonal/>
    </border>
    <border>
      <left/>
      <right style="thin">
        <color rgb="FF009AD8"/>
      </right>
      <top/>
      <bottom style="thin">
        <color rgb="FF009AD8"/>
      </bottom>
      <diagonal/>
    </border>
    <border>
      <left/>
      <right/>
      <top/>
      <bottom style="hair">
        <color theme="0" tint="-0.24979400006103702"/>
      </bottom>
      <diagonal/>
    </border>
    <border>
      <left/>
      <right/>
      <top/>
      <bottom style="hair">
        <color theme="0" tint="-0.24954985198522905"/>
      </bottom>
      <diagonal/>
    </border>
    <border>
      <left/>
      <right/>
      <top/>
      <bottom style="hair">
        <color theme="0" tint="-0.24985503707998902"/>
      </bottom>
      <diagonal/>
    </border>
    <border>
      <left/>
      <right style="thin">
        <color rgb="FF009AD8"/>
      </right>
      <top style="thin">
        <color rgb="FF009AD8"/>
      </top>
      <bottom/>
      <diagonal/>
    </border>
    <border>
      <left style="medium">
        <color rgb="FF009CD8"/>
      </left>
      <right style="medium">
        <color rgb="FF009CD8"/>
      </right>
      <top/>
      <bottom style="thin">
        <color theme="0"/>
      </bottom>
      <diagonal/>
    </border>
    <border>
      <left/>
      <right/>
      <top/>
      <bottom style="thin">
        <color theme="0" tint="-0.249977111117893"/>
      </bottom>
      <diagonal/>
    </border>
    <border>
      <left/>
      <right style="thin">
        <color rgb="FF009AD8"/>
      </right>
      <top style="thin">
        <color theme="0"/>
      </top>
      <bottom style="thin">
        <color rgb="FF009AD8"/>
      </bottom>
      <diagonal/>
    </border>
    <border>
      <left style="thin">
        <color theme="0"/>
      </left>
      <right/>
      <top/>
      <bottom style="thin">
        <color theme="0"/>
      </bottom>
      <diagonal/>
    </border>
    <border>
      <left/>
      <right/>
      <top style="thin">
        <color theme="0"/>
      </top>
      <bottom style="thin">
        <color rgb="FF009BD8"/>
      </bottom>
      <diagonal/>
    </border>
    <border>
      <left/>
      <right/>
      <top style="hair">
        <color rgb="FF969696"/>
      </top>
      <bottom style="thin">
        <color theme="0" tint="-0.14999847407452621"/>
      </bottom>
      <diagonal/>
    </border>
    <border>
      <left/>
      <right/>
      <top/>
      <bottom style="thin">
        <color theme="0" tint="-0.14999847407452621"/>
      </bottom>
      <diagonal/>
    </border>
    <border>
      <left/>
      <right/>
      <top style="thin">
        <color theme="0" tint="-0.14999847407452621"/>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top style="hair">
        <color theme="0" tint="-0.24954985198522905"/>
      </top>
      <bottom style="thin">
        <color theme="0" tint="-0.14999847407452621"/>
      </bottom>
      <diagonal/>
    </border>
    <border>
      <left/>
      <right/>
      <top style="hair">
        <color theme="0" tint="-0.24979400006103702"/>
      </top>
      <bottom style="thin">
        <color theme="0" tint="-0.14999847407452621"/>
      </bottom>
      <diagonal/>
    </border>
    <border>
      <left/>
      <right/>
      <top style="hair">
        <color theme="0" tint="-0.14999847407452621"/>
      </top>
      <bottom style="thin">
        <color theme="0" tint="-0.14999847407452621"/>
      </bottom>
      <diagonal/>
    </border>
    <border>
      <left/>
      <right style="thin">
        <color theme="0" tint="-0.14999847407452621"/>
      </right>
      <top/>
      <bottom/>
      <diagonal/>
    </border>
    <border>
      <left/>
      <right/>
      <top style="thin">
        <color theme="0" tint="-0.34998626667073579"/>
      </top>
      <bottom style="thin">
        <color rgb="FF009AD8"/>
      </bottom>
      <diagonal/>
    </border>
  </borders>
  <cellStyleXfs count="51778">
    <xf numFmtId="0" fontId="0" fillId="0" borderId="0"/>
    <xf numFmtId="165" fontId="19" fillId="0" borderId="0" applyFont="0" applyFill="0" applyBorder="0" applyAlignment="0" applyProtection="0"/>
    <xf numFmtId="166" fontId="19" fillId="0" borderId="0" applyFont="0" applyFill="0" applyBorder="0" applyAlignment="0" applyProtection="0"/>
    <xf numFmtId="167" fontId="19" fillId="0" borderId="0" applyFont="0" applyFill="0" applyBorder="0" applyAlignment="0" applyProtection="0"/>
    <xf numFmtId="168" fontId="19" fillId="0" borderId="0" applyFont="0" applyFill="0" applyBorder="0" applyAlignment="0" applyProtection="0"/>
    <xf numFmtId="169" fontId="19" fillId="0" borderId="0" applyFont="0" applyFill="0" applyBorder="0" applyAlignment="0" applyProtection="0"/>
    <xf numFmtId="170" fontId="19" fillId="0" borderId="0" applyFont="0" applyFill="0" applyBorder="0" applyAlignment="0" applyProtection="0"/>
    <xf numFmtId="171" fontId="27" fillId="0" borderId="0" applyNumberFormat="0" applyFill="0" applyBorder="0" applyAlignment="0" applyProtection="0"/>
    <xf numFmtId="171" fontId="19" fillId="2" borderId="0" applyNumberFormat="0" applyFont="0" applyAlignment="0" applyProtection="0"/>
    <xf numFmtId="172" fontId="19" fillId="0" borderId="0" applyFont="0" applyFill="0" applyBorder="0" applyAlignment="0" applyProtection="0"/>
    <xf numFmtId="173" fontId="19" fillId="0" borderId="0" applyFont="0" applyFill="0" applyBorder="0" applyProtection="0">
      <alignment horizontal="right"/>
    </xf>
    <xf numFmtId="171" fontId="28" fillId="0" borderId="0" applyNumberFormat="0" applyFill="0" applyBorder="0" applyProtection="0">
      <alignment vertical="top"/>
    </xf>
    <xf numFmtId="171" fontId="29" fillId="0" borderId="1" applyNumberFormat="0" applyFill="0" applyAlignment="0" applyProtection="0"/>
    <xf numFmtId="171" fontId="30" fillId="0" borderId="2" applyNumberFormat="0" applyFill="0" applyProtection="0">
      <alignment horizontal="center"/>
    </xf>
    <xf numFmtId="171" fontId="30" fillId="0" borderId="0" applyNumberFormat="0" applyFill="0" applyBorder="0" applyProtection="0">
      <alignment horizontal="left"/>
    </xf>
    <xf numFmtId="171" fontId="31" fillId="0" borderId="0" applyNumberFormat="0" applyFill="0" applyBorder="0" applyProtection="0">
      <alignment horizontal="centerContinuous"/>
    </xf>
    <xf numFmtId="0" fontId="19" fillId="0" borderId="0">
      <alignment vertical="center"/>
    </xf>
    <xf numFmtId="0" fontId="20" fillId="3"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5" borderId="0" applyNumberFormat="0" applyBorder="0" applyAlignment="0" applyProtection="0"/>
    <xf numFmtId="0" fontId="20" fillId="3"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5"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6"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8" borderId="0" applyNumberFormat="0" applyBorder="0" applyAlignment="0" applyProtection="0"/>
    <xf numFmtId="0" fontId="20" fillId="9"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9" borderId="0" applyNumberFormat="0" applyBorder="0" applyAlignment="0" applyProtection="0"/>
    <xf numFmtId="0" fontId="20" fillId="8"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10"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20" fillId="13" borderId="0" applyNumberFormat="0" applyBorder="0" applyAlignment="0" applyProtection="0"/>
    <xf numFmtId="0" fontId="20" fillId="12"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20" fillId="1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16" borderId="0" applyNumberFormat="0" applyBorder="0" applyAlignment="0" applyProtection="0"/>
    <xf numFmtId="0" fontId="20" fillId="15"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3"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20" fillId="18" borderId="0" applyNumberFormat="0" applyBorder="0" applyAlignment="0" applyProtection="0"/>
    <xf numFmtId="0" fontId="20" fillId="17"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20" fillId="6"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20" fillId="7" borderId="0" applyNumberFormat="0" applyBorder="0" applyAlignment="0" applyProtection="0"/>
    <xf numFmtId="0" fontId="20" fillId="6"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20" fillId="7"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12" fillId="19" borderId="0" applyNumberFormat="0" applyBorder="0" applyAlignment="0" applyProtection="0"/>
    <xf numFmtId="0" fontId="20" fillId="3"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20" fillId="3"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20" fillId="3"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12" fillId="6" borderId="0" applyNumberFormat="0" applyBorder="0" applyAlignment="0" applyProtection="0"/>
    <xf numFmtId="0" fontId="20" fillId="9"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20" fillId="9"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20" fillId="9"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12" fillId="10" borderId="0" applyNumberFormat="0" applyBorder="0" applyAlignment="0" applyProtection="0"/>
    <xf numFmtId="0" fontId="20" fillId="13"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20" fillId="13"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20" fillId="13"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12" fillId="19" borderId="0" applyNumberFormat="0" applyBorder="0" applyAlignment="0" applyProtection="0"/>
    <xf numFmtId="0" fontId="20" fillId="16"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20" fillId="16"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20" fillId="16"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12" fillId="18" borderId="0" applyNumberFormat="0" applyBorder="0" applyAlignment="0" applyProtection="0"/>
    <xf numFmtId="0" fontId="20" fillId="18"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20" fillId="18"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20" fillId="18"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12" fillId="6" borderId="0" applyNumberFormat="0" applyBorder="0" applyAlignment="0" applyProtection="0"/>
    <xf numFmtId="0" fontId="20" fillId="6"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20" fillId="6"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20" fillId="6"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20" fillId="20"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23" borderId="0" applyNumberFormat="0" applyBorder="0" applyAlignment="0" applyProtection="0"/>
    <xf numFmtId="0" fontId="20" fillId="22"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6"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20" fillId="25" borderId="0" applyNumberFormat="0" applyBorder="0" applyAlignment="0" applyProtection="0"/>
    <xf numFmtId="0" fontId="20" fillId="24"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20" fillId="2"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20" fillId="27" borderId="0" applyNumberFormat="0" applyBorder="0" applyAlignment="0" applyProtection="0"/>
    <xf numFmtId="0" fontId="20" fillId="28"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20" fillId="28" borderId="0" applyNumberFormat="0" applyBorder="0" applyAlignment="0" applyProtection="0"/>
    <xf numFmtId="0" fontId="20" fillId="27"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20" fillId="29"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16" borderId="0" applyNumberFormat="0" applyBorder="0" applyAlignment="0" applyProtection="0"/>
    <xf numFmtId="0" fontId="20" fillId="15"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2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20" fillId="23" borderId="0" applyNumberFormat="0" applyBorder="0" applyAlignment="0" applyProtection="0"/>
    <xf numFmtId="0" fontId="20" fillId="22"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20" fillId="6"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31" borderId="0" applyNumberFormat="0" applyBorder="0" applyAlignment="0" applyProtection="0"/>
    <xf numFmtId="0" fontId="20" fillId="32"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32" borderId="0" applyNumberFormat="0" applyBorder="0" applyAlignment="0" applyProtection="0"/>
    <xf numFmtId="0" fontId="20" fillId="31"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12" fillId="29" borderId="0" applyNumberFormat="0" applyBorder="0" applyAlignment="0" applyProtection="0"/>
    <xf numFmtId="0" fontId="20" fillId="2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20" fillId="2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20" fillId="2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12" fillId="25" borderId="0" applyNumberFormat="0" applyBorder="0" applyAlignment="0" applyProtection="0"/>
    <xf numFmtId="0" fontId="20" fillId="25"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20" fillId="25"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20" fillId="25"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12" fillId="2" borderId="0" applyNumberFormat="0" applyBorder="0" applyAlignment="0" applyProtection="0"/>
    <xf numFmtId="0" fontId="20" fillId="28"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20" fillId="28"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20" fillId="28"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12" fillId="29" borderId="0" applyNumberFormat="0" applyBorder="0" applyAlignment="0" applyProtection="0"/>
    <xf numFmtId="0" fontId="20" fillId="16"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20" fillId="16"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20" fillId="16"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12" fillId="33" borderId="0" applyNumberFormat="0" applyBorder="0" applyAlignment="0" applyProtection="0"/>
    <xf numFmtId="0" fontId="20" fillId="2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20" fillId="2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20" fillId="2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12" fillId="6" borderId="0" applyNumberFormat="0" applyBorder="0" applyAlignment="0" applyProtection="0"/>
    <xf numFmtId="0" fontId="20" fillId="32"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20" fillId="32"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20" fillId="32"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21" fillId="20" borderId="0" applyNumberFormat="0" applyBorder="0" applyAlignment="0" applyProtection="0"/>
    <xf numFmtId="0" fontId="21" fillId="34" borderId="0" applyNumberFormat="0" applyBorder="0" applyAlignment="0" applyProtection="0"/>
    <xf numFmtId="0" fontId="21" fillId="35" borderId="0" applyNumberFormat="0" applyBorder="0" applyAlignment="0" applyProtection="0"/>
    <xf numFmtId="0" fontId="44" fillId="30" borderId="0" applyNumberFormat="0" applyBorder="0" applyAlignment="0" applyProtection="0"/>
    <xf numFmtId="0" fontId="21" fillId="35" borderId="0" applyNumberFormat="0" applyBorder="0" applyAlignment="0" applyProtection="0"/>
    <xf numFmtId="0" fontId="21" fillId="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44" fillId="36" borderId="0" applyNumberFormat="0" applyBorder="0" applyAlignment="0" applyProtection="0"/>
    <xf numFmtId="0" fontId="21" fillId="24" borderId="0" applyNumberFormat="0" applyBorder="0" applyAlignment="0" applyProtection="0"/>
    <xf numFmtId="0" fontId="21" fillId="2" borderId="0" applyNumberFormat="0" applyBorder="0" applyAlignment="0" applyProtection="0"/>
    <xf numFmtId="0" fontId="21" fillId="28" borderId="0" applyNumberFormat="0" applyBorder="0" applyAlignment="0" applyProtection="0"/>
    <xf numFmtId="0" fontId="21" fillId="27" borderId="0" applyNumberFormat="0" applyBorder="0" applyAlignment="0" applyProtection="0"/>
    <xf numFmtId="0" fontId="44" fillId="26" borderId="0" applyNumberFormat="0" applyBorder="0" applyAlignment="0" applyProtection="0"/>
    <xf numFmtId="0" fontId="21" fillId="27" borderId="0" applyNumberFormat="0" applyBorder="0" applyAlignment="0" applyProtection="0"/>
    <xf numFmtId="0" fontId="21" fillId="29"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44" fillId="21" borderId="0" applyNumberFormat="0" applyBorder="0" applyAlignment="0" applyProtection="0"/>
    <xf numFmtId="0" fontId="21" fillId="38" borderId="0" applyNumberFormat="0" applyBorder="0" applyAlignment="0" applyProtection="0"/>
    <xf numFmtId="0" fontId="21" fillId="20" borderId="0" applyNumberFormat="0" applyBorder="0" applyAlignment="0" applyProtection="0"/>
    <xf numFmtId="0" fontId="21" fillId="39" borderId="0" applyNumberFormat="0" applyBorder="0" applyAlignment="0" applyProtection="0"/>
    <xf numFmtId="0" fontId="21" fillId="40" borderId="0" applyNumberFormat="0" applyBorder="0" applyAlignment="0" applyProtection="0"/>
    <xf numFmtId="0" fontId="44" fillId="30" borderId="0" applyNumberFormat="0" applyBorder="0" applyAlignment="0" applyProtection="0"/>
    <xf numFmtId="0" fontId="21" fillId="40" borderId="0" applyNumberFormat="0" applyBorder="0" applyAlignment="0" applyProtection="0"/>
    <xf numFmtId="0" fontId="21" fillId="6"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44" fillId="7" borderId="0" applyNumberFormat="0" applyBorder="0" applyAlignment="0" applyProtection="0"/>
    <xf numFmtId="0" fontId="21" fillId="42" borderId="0" applyNumberFormat="0" applyBorder="0" applyAlignment="0" applyProtection="0"/>
    <xf numFmtId="0" fontId="13" fillId="33" borderId="0" applyNumberFormat="0" applyBorder="0" applyAlignment="0" applyProtection="0"/>
    <xf numFmtId="0" fontId="21" fillId="34" borderId="0" applyNumberFormat="0" applyBorder="0" applyAlignment="0" applyProtection="0"/>
    <xf numFmtId="0" fontId="36" fillId="33" borderId="0" applyNumberFormat="0" applyBorder="0" applyAlignment="0" applyProtection="0"/>
    <xf numFmtId="0" fontId="32" fillId="33" borderId="0" applyNumberFormat="0" applyBorder="0" applyAlignment="0" applyProtection="0"/>
    <xf numFmtId="0" fontId="36" fillId="33" borderId="0" applyNumberFormat="0" applyBorder="0" applyAlignment="0" applyProtection="0"/>
    <xf numFmtId="0" fontId="21" fillId="34" borderId="0" applyNumberFormat="0" applyBorder="0" applyAlignment="0" applyProtection="0"/>
    <xf numFmtId="0" fontId="32" fillId="33" borderId="0" applyNumberFormat="0" applyBorder="0" applyAlignment="0" applyProtection="0"/>
    <xf numFmtId="0" fontId="38" fillId="33" borderId="0" applyNumberFormat="0" applyBorder="0" applyAlignment="0" applyProtection="0"/>
    <xf numFmtId="0" fontId="40" fillId="33" borderId="0" applyNumberFormat="0" applyBorder="0" applyAlignment="0" applyProtection="0"/>
    <xf numFmtId="0" fontId="44" fillId="33" borderId="0" applyNumberFormat="0" applyBorder="0" applyAlignment="0" applyProtection="0"/>
    <xf numFmtId="0" fontId="13" fillId="43" borderId="0" applyNumberFormat="0" applyBorder="0" applyAlignment="0" applyProtection="0"/>
    <xf numFmtId="0" fontId="21" fillId="25" borderId="0" applyNumberFormat="0" applyBorder="0" applyAlignment="0" applyProtection="0"/>
    <xf numFmtId="0" fontId="36" fillId="43" borderId="0" applyNumberFormat="0" applyBorder="0" applyAlignment="0" applyProtection="0"/>
    <xf numFmtId="0" fontId="32" fillId="43" borderId="0" applyNumberFormat="0" applyBorder="0" applyAlignment="0" applyProtection="0"/>
    <xf numFmtId="0" fontId="36" fillId="43" borderId="0" applyNumberFormat="0" applyBorder="0" applyAlignment="0" applyProtection="0"/>
    <xf numFmtId="0" fontId="21" fillId="25" borderId="0" applyNumberFormat="0" applyBorder="0" applyAlignment="0" applyProtection="0"/>
    <xf numFmtId="0" fontId="32" fillId="43" borderId="0" applyNumberFormat="0" applyBorder="0" applyAlignment="0" applyProtection="0"/>
    <xf numFmtId="0" fontId="38" fillId="43" borderId="0" applyNumberFormat="0" applyBorder="0" applyAlignment="0" applyProtection="0"/>
    <xf numFmtId="0" fontId="40" fillId="43" borderId="0" applyNumberFormat="0" applyBorder="0" applyAlignment="0" applyProtection="0"/>
    <xf numFmtId="0" fontId="44" fillId="43" borderId="0" applyNumberFormat="0" applyBorder="0" applyAlignment="0" applyProtection="0"/>
    <xf numFmtId="0" fontId="13" fillId="2" borderId="0" applyNumberFormat="0" applyBorder="0" applyAlignment="0" applyProtection="0"/>
    <xf numFmtId="0" fontId="21" fillId="28" borderId="0" applyNumberFormat="0" applyBorder="0" applyAlignment="0" applyProtection="0"/>
    <xf numFmtId="0" fontId="36" fillId="2" borderId="0" applyNumberFormat="0" applyBorder="0" applyAlignment="0" applyProtection="0"/>
    <xf numFmtId="0" fontId="32" fillId="2" borderId="0" applyNumberFormat="0" applyBorder="0" applyAlignment="0" applyProtection="0"/>
    <xf numFmtId="0" fontId="36" fillId="2" borderId="0" applyNumberFormat="0" applyBorder="0" applyAlignment="0" applyProtection="0"/>
    <xf numFmtId="0" fontId="21" fillId="28" borderId="0" applyNumberFormat="0" applyBorder="0" applyAlignment="0" applyProtection="0"/>
    <xf numFmtId="0" fontId="32" fillId="2" borderId="0" applyNumberFormat="0" applyBorder="0" applyAlignment="0" applyProtection="0"/>
    <xf numFmtId="0" fontId="38" fillId="2" borderId="0" applyNumberFormat="0" applyBorder="0" applyAlignment="0" applyProtection="0"/>
    <xf numFmtId="0" fontId="40" fillId="2" borderId="0" applyNumberFormat="0" applyBorder="0" applyAlignment="0" applyProtection="0"/>
    <xf numFmtId="0" fontId="44" fillId="2" borderId="0" applyNumberFormat="0" applyBorder="0" applyAlignment="0" applyProtection="0"/>
    <xf numFmtId="0" fontId="13" fillId="29" borderId="0" applyNumberFormat="0" applyBorder="0" applyAlignment="0" applyProtection="0"/>
    <xf numFmtId="0" fontId="21" fillId="37" borderId="0" applyNumberFormat="0" applyBorder="0" applyAlignment="0" applyProtection="0"/>
    <xf numFmtId="0" fontId="36" fillId="29" borderId="0" applyNumberFormat="0" applyBorder="0" applyAlignment="0" applyProtection="0"/>
    <xf numFmtId="0" fontId="32" fillId="29" borderId="0" applyNumberFormat="0" applyBorder="0" applyAlignment="0" applyProtection="0"/>
    <xf numFmtId="0" fontId="36" fillId="29" borderId="0" applyNumberFormat="0" applyBorder="0" applyAlignment="0" applyProtection="0"/>
    <xf numFmtId="0" fontId="21" fillId="37" borderId="0" applyNumberFormat="0" applyBorder="0" applyAlignment="0" applyProtection="0"/>
    <xf numFmtId="0" fontId="32" fillId="29" borderId="0" applyNumberFormat="0" applyBorder="0" applyAlignment="0" applyProtection="0"/>
    <xf numFmtId="0" fontId="38" fillId="29" borderId="0" applyNumberFormat="0" applyBorder="0" applyAlignment="0" applyProtection="0"/>
    <xf numFmtId="0" fontId="40" fillId="29" borderId="0" applyNumberFormat="0" applyBorder="0" applyAlignment="0" applyProtection="0"/>
    <xf numFmtId="0" fontId="44" fillId="29" borderId="0" applyNumberFormat="0" applyBorder="0" applyAlignment="0" applyProtection="0"/>
    <xf numFmtId="0" fontId="13" fillId="33" borderId="0" applyNumberFormat="0" applyBorder="0" applyAlignment="0" applyProtection="0"/>
    <xf numFmtId="0" fontId="21" fillId="39" borderId="0" applyNumberFormat="0" applyBorder="0" applyAlignment="0" applyProtection="0"/>
    <xf numFmtId="0" fontId="36" fillId="33" borderId="0" applyNumberFormat="0" applyBorder="0" applyAlignment="0" applyProtection="0"/>
    <xf numFmtId="0" fontId="32" fillId="33" borderId="0" applyNumberFormat="0" applyBorder="0" applyAlignment="0" applyProtection="0"/>
    <xf numFmtId="0" fontId="36" fillId="33" borderId="0" applyNumberFormat="0" applyBorder="0" applyAlignment="0" applyProtection="0"/>
    <xf numFmtId="0" fontId="21" fillId="39" borderId="0" applyNumberFormat="0" applyBorder="0" applyAlignment="0" applyProtection="0"/>
    <xf numFmtId="0" fontId="32" fillId="33" borderId="0" applyNumberFormat="0" applyBorder="0" applyAlignment="0" applyProtection="0"/>
    <xf numFmtId="0" fontId="38" fillId="33" borderId="0" applyNumberFormat="0" applyBorder="0" applyAlignment="0" applyProtection="0"/>
    <xf numFmtId="0" fontId="40" fillId="33" borderId="0" applyNumberFormat="0" applyBorder="0" applyAlignment="0" applyProtection="0"/>
    <xf numFmtId="0" fontId="44" fillId="33" borderId="0" applyNumberFormat="0" applyBorder="0" applyAlignment="0" applyProtection="0"/>
    <xf numFmtId="0" fontId="13" fillId="6" borderId="0" applyNumberFormat="0" applyBorder="0" applyAlignment="0" applyProtection="0"/>
    <xf numFmtId="0" fontId="21" fillId="41" borderId="0" applyNumberFormat="0" applyBorder="0" applyAlignment="0" applyProtection="0"/>
    <xf numFmtId="0" fontId="36" fillId="6" borderId="0" applyNumberFormat="0" applyBorder="0" applyAlignment="0" applyProtection="0"/>
    <xf numFmtId="0" fontId="32" fillId="6" borderId="0" applyNumberFormat="0" applyBorder="0" applyAlignment="0" applyProtection="0"/>
    <xf numFmtId="0" fontId="36" fillId="6" borderId="0" applyNumberFormat="0" applyBorder="0" applyAlignment="0" applyProtection="0"/>
    <xf numFmtId="0" fontId="21" fillId="41" borderId="0" applyNumberFormat="0" applyBorder="0" applyAlignment="0" applyProtection="0"/>
    <xf numFmtId="0" fontId="32" fillId="6" borderId="0" applyNumberFormat="0" applyBorder="0" applyAlignment="0" applyProtection="0"/>
    <xf numFmtId="0" fontId="38" fillId="6" borderId="0" applyNumberFormat="0" applyBorder="0" applyAlignment="0" applyProtection="0"/>
    <xf numFmtId="0" fontId="40" fillId="6" borderId="0" applyNumberFormat="0" applyBorder="0" applyAlignment="0" applyProtection="0"/>
    <xf numFmtId="0" fontId="44" fillId="6" borderId="0" applyNumberFormat="0" applyBorder="0" applyAlignment="0" applyProtection="0"/>
    <xf numFmtId="0" fontId="21" fillId="39" borderId="0" applyNumberFormat="0" applyBorder="0" applyAlignment="0" applyProtection="0"/>
    <xf numFmtId="0" fontId="21" fillId="44" borderId="0" applyNumberFormat="0" applyBorder="0" applyAlignment="0" applyProtection="0"/>
    <xf numFmtId="0" fontId="21" fillId="45" borderId="0" applyNumberFormat="0" applyBorder="0" applyAlignment="0" applyProtection="0"/>
    <xf numFmtId="0" fontId="44" fillId="40"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7" borderId="0" applyNumberFormat="0" applyBorder="0" applyAlignment="0" applyProtection="0"/>
    <xf numFmtId="0" fontId="44" fillId="36" borderId="0" applyNumberFormat="0" applyBorder="0" applyAlignment="0" applyProtection="0"/>
    <xf numFmtId="0" fontId="21" fillId="47" borderId="0" applyNumberFormat="0" applyBorder="0" applyAlignment="0" applyProtection="0"/>
    <xf numFmtId="0" fontId="21" fillId="48"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44" fillId="45" borderId="0" applyNumberFormat="0" applyBorder="0" applyAlignment="0" applyProtection="0"/>
    <xf numFmtId="0" fontId="21" fillId="50" borderId="0" applyNumberFormat="0" applyBorder="0" applyAlignment="0" applyProtection="0"/>
    <xf numFmtId="0" fontId="21" fillId="51"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44" fillId="52" borderId="0" applyNumberFormat="0" applyBorder="0" applyAlignment="0" applyProtection="0"/>
    <xf numFmtId="0" fontId="21" fillId="38" borderId="0" applyNumberFormat="0" applyBorder="0" applyAlignment="0" applyProtection="0"/>
    <xf numFmtId="0" fontId="21" fillId="39" borderId="0" applyNumberFormat="0" applyBorder="0" applyAlignment="0" applyProtection="0"/>
    <xf numFmtId="0" fontId="21" fillId="40" borderId="0" applyNumberFormat="0" applyBorder="0" applyAlignment="0" applyProtection="0"/>
    <xf numFmtId="0" fontId="44" fillId="65" borderId="0" applyNumberFormat="0" applyBorder="0" applyAlignment="0" applyProtection="0"/>
    <xf numFmtId="0" fontId="21" fillId="4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44" fillId="36" borderId="0" applyNumberFormat="0" applyBorder="0" applyAlignment="0" applyProtection="0"/>
    <xf numFmtId="0" fontId="21" fillId="54" borderId="0" applyNumberFormat="0" applyBorder="0" applyAlignment="0" applyProtection="0"/>
    <xf numFmtId="0" fontId="26" fillId="9" borderId="0" applyNumberFormat="0" applyBorder="0" applyAlignment="0" applyProtection="0"/>
    <xf numFmtId="0" fontId="26" fillId="8" borderId="0" applyNumberFormat="0" applyBorder="0" applyAlignment="0" applyProtection="0"/>
    <xf numFmtId="0" fontId="45" fillId="66" borderId="0" applyNumberFormat="0" applyBorder="0" applyAlignment="0" applyProtection="0"/>
    <xf numFmtId="0" fontId="26" fillId="8" borderId="0" applyNumberFormat="0" applyBorder="0" applyAlignment="0" applyProtection="0"/>
    <xf numFmtId="0" fontId="22" fillId="13" borderId="0" applyNumberFormat="0" applyBorder="0" applyAlignment="0" applyProtection="0"/>
    <xf numFmtId="0" fontId="46" fillId="67" borderId="0" applyNumberFormat="0" applyBorder="0" applyAlignment="0" applyProtection="0"/>
    <xf numFmtId="0" fontId="14" fillId="13" borderId="0" applyNumberFormat="0" applyBorder="0" applyAlignment="0" applyProtection="0"/>
    <xf numFmtId="0" fontId="22" fillId="13" borderId="0" applyNumberFormat="0" applyBorder="0" applyAlignment="0" applyProtection="0"/>
    <xf numFmtId="0" fontId="46" fillId="68" borderId="0" applyNumberFormat="0" applyBorder="0" applyAlignment="0" applyProtection="0"/>
    <xf numFmtId="0" fontId="46" fillId="68" borderId="0" applyNumberFormat="0" applyBorder="0" applyAlignment="0" applyProtection="0"/>
    <xf numFmtId="0" fontId="22" fillId="13" borderId="0" applyNumberFormat="0" applyBorder="0" applyAlignment="0" applyProtection="0"/>
    <xf numFmtId="0" fontId="23" fillId="3" borderId="3" applyNumberFormat="0" applyAlignment="0" applyProtection="0"/>
    <xf numFmtId="0" fontId="23" fillId="3" borderId="3" applyNumberFormat="0" applyAlignment="0" applyProtection="0"/>
    <xf numFmtId="0" fontId="47" fillId="4" borderId="8" applyNumberFormat="0" applyAlignment="0" applyProtection="0"/>
    <xf numFmtId="0" fontId="23" fillId="29" borderId="3" applyNumberFormat="0" applyAlignment="0" applyProtection="0"/>
    <xf numFmtId="0" fontId="23" fillId="29" borderId="3" applyNumberFormat="0" applyAlignment="0" applyProtection="0"/>
    <xf numFmtId="0" fontId="23" fillId="21" borderId="3" applyNumberFormat="0" applyAlignment="0" applyProtection="0"/>
    <xf numFmtId="0" fontId="47" fillId="4" borderId="8" applyNumberFormat="0" applyAlignment="0" applyProtection="0"/>
    <xf numFmtId="0" fontId="23" fillId="21" borderId="3" applyNumberFormat="0" applyAlignment="0" applyProtection="0"/>
    <xf numFmtId="0" fontId="15" fillId="19" borderId="3" applyNumberFormat="0" applyAlignment="0" applyProtection="0"/>
    <xf numFmtId="0" fontId="23" fillId="29" borderId="3" applyNumberFormat="0" applyAlignment="0" applyProtection="0"/>
    <xf numFmtId="0" fontId="47" fillId="19" borderId="8" applyNumberFormat="0" applyAlignment="0" applyProtection="0"/>
    <xf numFmtId="0" fontId="23" fillId="29" borderId="3" applyNumberFormat="0" applyAlignment="0" applyProtection="0"/>
    <xf numFmtId="0" fontId="15" fillId="19" borderId="3" applyNumberFormat="0" applyAlignment="0" applyProtection="0"/>
    <xf numFmtId="0" fontId="47" fillId="19" borderId="8" applyNumberFormat="0" applyAlignment="0" applyProtection="0"/>
    <xf numFmtId="0" fontId="23" fillId="29" borderId="3" applyNumberFormat="0" applyAlignment="0" applyProtection="0"/>
    <xf numFmtId="0" fontId="23" fillId="29" borderId="3" applyNumberFormat="0" applyAlignment="0" applyProtection="0"/>
    <xf numFmtId="0" fontId="47" fillId="19" borderId="8" applyNumberFormat="0" applyAlignment="0" applyProtection="0"/>
    <xf numFmtId="0" fontId="47" fillId="19" borderId="8" applyNumberFormat="0" applyAlignment="0" applyProtection="0"/>
    <xf numFmtId="0" fontId="47" fillId="19" borderId="8" applyNumberFormat="0" applyAlignment="0" applyProtection="0"/>
    <xf numFmtId="0" fontId="24" fillId="55" borderId="4" applyNumberFormat="0" applyAlignment="0" applyProtection="0"/>
    <xf numFmtId="0" fontId="48" fillId="56" borderId="5" applyNumberFormat="0" applyAlignment="0" applyProtection="0"/>
    <xf numFmtId="0" fontId="25" fillId="0" borderId="6" applyNumberFormat="0" applyFill="0" applyAlignment="0" applyProtection="0"/>
    <xf numFmtId="0" fontId="49" fillId="0" borderId="9" applyNumberFormat="0" applyFill="0" applyAlignment="0" applyProtection="0"/>
    <xf numFmtId="0" fontId="16" fillId="14" borderId="5" applyNumberFormat="0" applyAlignment="0" applyProtection="0"/>
    <xf numFmtId="0" fontId="24" fillId="55" borderId="4" applyNumberFormat="0" applyAlignment="0" applyProtection="0"/>
    <xf numFmtId="0" fontId="37" fillId="14" borderId="5" applyNumberFormat="0" applyAlignment="0" applyProtection="0"/>
    <xf numFmtId="0" fontId="35" fillId="14" borderId="5" applyNumberFormat="0" applyAlignment="0" applyProtection="0"/>
    <xf numFmtId="0" fontId="37" fillId="14" borderId="5" applyNumberFormat="0" applyAlignment="0" applyProtection="0"/>
    <xf numFmtId="0" fontId="24" fillId="55" borderId="4" applyNumberFormat="0" applyAlignment="0" applyProtection="0"/>
    <xf numFmtId="0" fontId="35" fillId="14" borderId="5" applyNumberFormat="0" applyAlignment="0" applyProtection="0"/>
    <xf numFmtId="0" fontId="39" fillId="14" borderId="5" applyNumberFormat="0" applyAlignment="0" applyProtection="0"/>
    <xf numFmtId="0" fontId="41" fillId="14" borderId="5" applyNumberFormat="0" applyAlignment="0" applyProtection="0"/>
    <xf numFmtId="0" fontId="48" fillId="14" borderId="5" applyNumberFormat="0" applyAlignment="0" applyProtection="0"/>
    <xf numFmtId="0" fontId="17" fillId="0" borderId="6" applyNumberFormat="0" applyFill="0" applyAlignment="0" applyProtection="0"/>
    <xf numFmtId="0" fontId="25" fillId="0" borderId="6" applyNumberFormat="0" applyFill="0" applyAlignment="0" applyProtection="0"/>
    <xf numFmtId="0" fontId="49" fillId="0" borderId="9" applyNumberFormat="0" applyFill="0" applyAlignment="0" applyProtection="0"/>
    <xf numFmtId="0" fontId="49" fillId="0" borderId="9" applyNumberFormat="0" applyFill="0" applyAlignment="0" applyProtection="0"/>
    <xf numFmtId="0" fontId="25" fillId="0" borderId="6" applyNumberFormat="0" applyFill="0" applyAlignment="0" applyProtection="0"/>
    <xf numFmtId="0" fontId="24" fillId="55" borderId="4" applyNumberFormat="0" applyAlignment="0" applyProtection="0"/>
    <xf numFmtId="0" fontId="24" fillId="57" borderId="4" applyNumberFormat="0" applyAlignment="0" applyProtection="0"/>
    <xf numFmtId="0" fontId="48" fillId="56" borderId="5" applyNumberFormat="0" applyAlignment="0" applyProtection="0"/>
    <xf numFmtId="0" fontId="24" fillId="57" borderId="4" applyNumberFormat="0" applyAlignment="0" applyProtection="0"/>
    <xf numFmtId="3" fontId="18" fillId="58" borderId="7" applyFont="0" applyFill="0" applyProtection="0">
      <alignment horizontal="right"/>
    </xf>
    <xf numFmtId="3" fontId="18" fillId="58" borderId="7" applyFont="0" applyFill="0" applyProtection="0">
      <alignment horizontal="right" vertical="center"/>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16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5"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43" fillId="0" borderId="0"/>
    <xf numFmtId="0" fontId="43" fillId="0" borderId="0"/>
    <xf numFmtId="0" fontId="34" fillId="0" borderId="0"/>
    <xf numFmtId="0" fontId="43" fillId="0" borderId="0"/>
    <xf numFmtId="0" fontId="34" fillId="0" borderId="0"/>
    <xf numFmtId="0" fontId="34" fillId="0" borderId="0"/>
    <xf numFmtId="0" fontId="34" fillId="0" borderId="0"/>
    <xf numFmtId="0" fontId="43" fillId="0" borderId="0"/>
    <xf numFmtId="0" fontId="43" fillId="0" borderId="0"/>
    <xf numFmtId="0" fontId="34" fillId="0" borderId="0"/>
    <xf numFmtId="0" fontId="43" fillId="0" borderId="0"/>
    <xf numFmtId="0" fontId="34" fillId="0" borderId="0"/>
    <xf numFmtId="0" fontId="34" fillId="0" borderId="0"/>
    <xf numFmtId="0" fontId="34" fillId="0" borderId="0"/>
    <xf numFmtId="0" fontId="43" fillId="0" borderId="0"/>
    <xf numFmtId="0" fontId="43" fillId="0" borderId="0"/>
    <xf numFmtId="0" fontId="34" fillId="0" borderId="0"/>
    <xf numFmtId="0" fontId="43" fillId="0" borderId="0"/>
    <xf numFmtId="0" fontId="43" fillId="0" borderId="0"/>
    <xf numFmtId="0" fontId="43" fillId="0" borderId="0"/>
    <xf numFmtId="0" fontId="43" fillId="0" borderId="0"/>
    <xf numFmtId="0" fontId="43" fillId="0" borderId="0"/>
    <xf numFmtId="0" fontId="34" fillId="0" borderId="0"/>
    <xf numFmtId="0" fontId="34" fillId="0" borderId="0"/>
    <xf numFmtId="0" fontId="34" fillId="0" borderId="0"/>
    <xf numFmtId="0" fontId="43"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0" fillId="0" borderId="0" applyNumberFormat="0" applyFill="0" applyBorder="0" applyAlignment="0" applyProtection="0">
      <alignment vertical="top"/>
      <protection locked="0"/>
    </xf>
    <xf numFmtId="9" fontId="43" fillId="0" borderId="0" applyFont="0" applyFill="0" applyBorder="0" applyAlignment="0" applyProtection="0"/>
    <xf numFmtId="0" fontId="63" fillId="0" borderId="15" applyNumberFormat="0" applyFill="0" applyAlignment="0" applyProtection="0"/>
    <xf numFmtId="0" fontId="64" fillId="0" borderId="16" applyNumberFormat="0" applyFill="0" applyAlignment="0" applyProtection="0"/>
    <xf numFmtId="0" fontId="65" fillId="0" borderId="17" applyNumberFormat="0" applyFill="0" applyAlignment="0" applyProtection="0"/>
    <xf numFmtId="0" fontId="65" fillId="0" borderId="0" applyNumberFormat="0" applyFill="0" applyBorder="0" applyAlignment="0" applyProtection="0"/>
    <xf numFmtId="0" fontId="46" fillId="68" borderId="0" applyNumberFormat="0" applyBorder="0" applyAlignment="0" applyProtection="0"/>
    <xf numFmtId="0" fontId="45" fillId="74" borderId="0" applyNumberFormat="0" applyBorder="0" applyAlignment="0" applyProtection="0"/>
    <xf numFmtId="0" fontId="66" fillId="75" borderId="0" applyNumberFormat="0" applyBorder="0" applyAlignment="0" applyProtection="0"/>
    <xf numFmtId="0" fontId="67" fillId="76" borderId="8" applyNumberFormat="0" applyAlignment="0" applyProtection="0"/>
    <xf numFmtId="0" fontId="68" fillId="77" borderId="18" applyNumberFormat="0" applyAlignment="0" applyProtection="0"/>
    <xf numFmtId="0" fontId="47" fillId="77" borderId="8" applyNumberFormat="0" applyAlignment="0" applyProtection="0"/>
    <xf numFmtId="0" fontId="49" fillId="0" borderId="9" applyNumberFormat="0" applyFill="0" applyAlignment="0" applyProtection="0"/>
    <xf numFmtId="0" fontId="69" fillId="78" borderId="19" applyNumberFormat="0" applyAlignment="0" applyProtection="0"/>
    <xf numFmtId="0" fontId="51" fillId="0" borderId="0" applyNumberFormat="0" applyFill="0" applyBorder="0" applyAlignment="0" applyProtection="0"/>
    <xf numFmtId="0" fontId="70" fillId="0" borderId="0" applyNumberFormat="0" applyFill="0" applyBorder="0" applyAlignment="0" applyProtection="0"/>
    <xf numFmtId="0" fontId="71" fillId="0" borderId="21" applyNumberFormat="0" applyFill="0" applyAlignment="0" applyProtection="0"/>
    <xf numFmtId="0" fontId="72" fillId="80" borderId="0" applyNumberFormat="0" applyBorder="0" applyAlignment="0" applyProtection="0"/>
    <xf numFmtId="0" fontId="11" fillId="81" borderId="0" applyNumberFormat="0" applyBorder="0" applyAlignment="0" applyProtection="0"/>
    <xf numFmtId="0" fontId="11" fillId="82" borderId="0" applyNumberFormat="0" applyBorder="0" applyAlignment="0" applyProtection="0"/>
    <xf numFmtId="0" fontId="72" fillId="83" borderId="0" applyNumberFormat="0" applyBorder="0" applyAlignment="0" applyProtection="0"/>
    <xf numFmtId="0" fontId="72" fillId="84" borderId="0" applyNumberFormat="0" applyBorder="0" applyAlignment="0" applyProtection="0"/>
    <xf numFmtId="0" fontId="11" fillId="85" borderId="0" applyNumberFormat="0" applyBorder="0" applyAlignment="0" applyProtection="0"/>
    <xf numFmtId="0" fontId="11" fillId="64" borderId="0" applyNumberFormat="0" applyBorder="0" applyAlignment="0" applyProtection="0"/>
    <xf numFmtId="0" fontId="72" fillId="86" borderId="0" applyNumberFormat="0" applyBorder="0" applyAlignment="0" applyProtection="0"/>
    <xf numFmtId="0" fontId="72" fillId="87" borderId="0" applyNumberFormat="0" applyBorder="0" applyAlignment="0" applyProtection="0"/>
    <xf numFmtId="0" fontId="11" fillId="88" borderId="0" applyNumberFormat="0" applyBorder="0" applyAlignment="0" applyProtection="0"/>
    <xf numFmtId="0" fontId="11" fillId="89" borderId="0" applyNumberFormat="0" applyBorder="0" applyAlignment="0" applyProtection="0"/>
    <xf numFmtId="0" fontId="72" fillId="90" borderId="0" applyNumberFormat="0" applyBorder="0" applyAlignment="0" applyProtection="0"/>
    <xf numFmtId="0" fontId="72" fillId="91" borderId="0" applyNumberFormat="0" applyBorder="0" applyAlignment="0" applyProtection="0"/>
    <xf numFmtId="0" fontId="11" fillId="92" borderId="0" applyNumberFormat="0" applyBorder="0" applyAlignment="0" applyProtection="0"/>
    <xf numFmtId="0" fontId="11" fillId="93" borderId="0" applyNumberFormat="0" applyBorder="0" applyAlignment="0" applyProtection="0"/>
    <xf numFmtId="0" fontId="72" fillId="94" borderId="0" applyNumberFormat="0" applyBorder="0" applyAlignment="0" applyProtection="0"/>
    <xf numFmtId="0" fontId="72" fillId="95" borderId="0" applyNumberFormat="0" applyBorder="0" applyAlignment="0" applyProtection="0"/>
    <xf numFmtId="0" fontId="11" fillId="61" borderId="0" applyNumberFormat="0" applyBorder="0" applyAlignment="0" applyProtection="0"/>
    <xf numFmtId="0" fontId="11" fillId="96" borderId="0" applyNumberFormat="0" applyBorder="0" applyAlignment="0" applyProtection="0"/>
    <xf numFmtId="0" fontId="72" fillId="97" borderId="0" applyNumberFormat="0" applyBorder="0" applyAlignment="0" applyProtection="0"/>
    <xf numFmtId="0" fontId="72" fillId="98" borderId="0" applyNumberFormat="0" applyBorder="0" applyAlignment="0" applyProtection="0"/>
    <xf numFmtId="0" fontId="11" fillId="62" borderId="0" applyNumberFormat="0" applyBorder="0" applyAlignment="0" applyProtection="0"/>
    <xf numFmtId="0" fontId="11" fillId="99" borderId="0" applyNumberFormat="0" applyBorder="0" applyAlignment="0" applyProtection="0"/>
    <xf numFmtId="0" fontId="72" fillId="100" borderId="0" applyNumberFormat="0" applyBorder="0" applyAlignment="0" applyProtection="0"/>
    <xf numFmtId="0" fontId="11" fillId="0" borderId="0"/>
    <xf numFmtId="9" fontId="11" fillId="0" borderId="0" applyFont="0" applyFill="0" applyBorder="0" applyAlignment="0" applyProtection="0"/>
    <xf numFmtId="0" fontId="19" fillId="0" borderId="0"/>
    <xf numFmtId="0" fontId="73" fillId="0" borderId="0" applyNumberFormat="0" applyFill="0" applyBorder="0" applyAlignment="0" applyProtection="0"/>
    <xf numFmtId="0" fontId="73" fillId="0" borderId="0" applyNumberFormat="0" applyFill="0" applyBorder="0" applyAlignment="0" applyProtection="0"/>
    <xf numFmtId="0" fontId="74" fillId="6" borderId="3" applyNumberFormat="0" applyAlignment="0" applyProtection="0"/>
    <xf numFmtId="0" fontId="74" fillId="6" borderId="3" applyNumberFormat="0" applyAlignment="0" applyProtection="0"/>
    <xf numFmtId="44" fontId="19" fillId="0" borderId="0" applyFont="0" applyFill="0" applyBorder="0" applyAlignment="0" applyProtection="0"/>
    <xf numFmtId="188" fontId="19" fillId="0" borderId="0" applyFont="0" applyFill="0" applyBorder="0" applyAlignment="0" applyProtection="0"/>
    <xf numFmtId="44" fontId="19" fillId="0" borderId="0" applyFont="0" applyFill="0" applyBorder="0" applyAlignment="0" applyProtection="0"/>
    <xf numFmtId="0" fontId="19" fillId="21" borderId="7" applyNumberFormat="0" applyFont="0" applyBorder="0" applyAlignment="0" applyProtection="0">
      <alignment horizontal="center"/>
    </xf>
    <xf numFmtId="0" fontId="75" fillId="58" borderId="14" applyFont="0" applyBorder="0">
      <alignment horizontal="center" wrapText="1"/>
    </xf>
    <xf numFmtId="3" fontId="19" fillId="7" borderId="7" applyFont="0" applyProtection="0">
      <alignment horizontal="right"/>
    </xf>
    <xf numFmtId="10" fontId="19" fillId="7" borderId="7" applyFont="0" applyProtection="0">
      <alignment horizontal="right"/>
    </xf>
    <xf numFmtId="9" fontId="19" fillId="7" borderId="7" applyFont="0" applyProtection="0">
      <alignment horizontal="right"/>
    </xf>
    <xf numFmtId="0" fontId="19" fillId="7" borderId="14" applyNumberFormat="0" applyFont="0" applyBorder="0" applyAlignment="0" applyProtection="0">
      <alignment horizontal="left"/>
    </xf>
    <xf numFmtId="189" fontId="19" fillId="70" borderId="7" applyFont="0" applyAlignment="0">
      <protection locked="0"/>
    </xf>
    <xf numFmtId="3" fontId="19" fillId="70" borderId="7" applyFont="0">
      <alignment horizontal="right"/>
      <protection locked="0"/>
    </xf>
    <xf numFmtId="183" fontId="19" fillId="70" borderId="7" applyFont="0">
      <alignment horizontal="right"/>
      <protection locked="0"/>
    </xf>
    <xf numFmtId="190" fontId="19" fillId="104" borderId="7" applyProtection="0"/>
    <xf numFmtId="10" fontId="19" fillId="70" borderId="7" applyFont="0">
      <alignment horizontal="right"/>
      <protection locked="0"/>
    </xf>
    <xf numFmtId="9" fontId="19" fillId="70" borderId="13" applyFont="0">
      <alignment horizontal="right"/>
      <protection locked="0"/>
    </xf>
    <xf numFmtId="184" fontId="19" fillId="70" borderId="7">
      <alignment horizontal="right"/>
      <protection locked="0"/>
    </xf>
    <xf numFmtId="179" fontId="19" fillId="70" borderId="13" applyFont="0">
      <alignment horizontal="right"/>
      <protection locked="0"/>
    </xf>
    <xf numFmtId="0" fontId="19" fillId="70" borderId="7" applyFont="0">
      <alignment horizontal="center" wrapText="1"/>
      <protection locked="0"/>
    </xf>
    <xf numFmtId="49" fontId="19" fillId="70" borderId="7" applyFont="0" applyAlignment="0">
      <protection locked="0"/>
    </xf>
    <xf numFmtId="164" fontId="19" fillId="0" borderId="0" applyFont="0" applyFill="0" applyBorder="0" applyAlignment="0" applyProtection="0"/>
    <xf numFmtId="164" fontId="19"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43" fontId="19"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2" fontId="19"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0" fontId="32" fillId="2" borderId="0" applyNumberFormat="0" applyBorder="0" applyAlignment="0" applyProtection="0"/>
    <xf numFmtId="0" fontId="32" fillId="2" borderId="0" applyNumberFormat="0" applyBorder="0" applyAlignment="0" applyProtection="0"/>
    <xf numFmtId="0" fontId="76" fillId="0" borderId="0"/>
    <xf numFmtId="0" fontId="11" fillId="0" borderId="0"/>
    <xf numFmtId="0" fontId="11" fillId="0" borderId="0"/>
    <xf numFmtId="0" fontId="19" fillId="0" borderId="0"/>
    <xf numFmtId="0" fontId="11" fillId="0" borderId="0"/>
    <xf numFmtId="0" fontId="11" fillId="0" borderId="0"/>
    <xf numFmtId="0" fontId="11" fillId="0" borderId="0"/>
    <xf numFmtId="0" fontId="11" fillId="0" borderId="0"/>
    <xf numFmtId="0" fontId="77" fillId="0" borderId="0"/>
    <xf numFmtId="0" fontId="11" fillId="0" borderId="0"/>
    <xf numFmtId="0" fontId="7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9" fillId="0" borderId="0"/>
    <xf numFmtId="0" fontId="77" fillId="0" borderId="0"/>
    <xf numFmtId="0" fontId="19" fillId="0" borderId="0"/>
    <xf numFmtId="0" fontId="77" fillId="0" borderId="0"/>
    <xf numFmtId="0" fontId="11" fillId="0" borderId="0"/>
    <xf numFmtId="0" fontId="11" fillId="0" borderId="0"/>
    <xf numFmtId="0" fontId="11" fillId="0" borderId="0"/>
    <xf numFmtId="0" fontId="11" fillId="0" borderId="0"/>
    <xf numFmtId="3" fontId="19" fillId="12" borderId="7">
      <alignment horizontal="right"/>
      <protection locked="0"/>
    </xf>
    <xf numFmtId="183" fontId="19" fillId="12" borderId="7">
      <alignment horizontal="right"/>
      <protection locked="0"/>
    </xf>
    <xf numFmtId="10" fontId="19" fillId="12" borderId="7" applyFont="0">
      <alignment horizontal="right"/>
      <protection locked="0"/>
    </xf>
    <xf numFmtId="9" fontId="19" fillId="12" borderId="7">
      <alignment horizontal="right"/>
      <protection locked="0"/>
    </xf>
    <xf numFmtId="179" fontId="19" fillId="12" borderId="13" applyFont="0">
      <alignment horizontal="right"/>
      <protection locked="0"/>
    </xf>
    <xf numFmtId="0" fontId="19" fillId="12" borderId="7">
      <alignment horizontal="center" wrapText="1"/>
    </xf>
    <xf numFmtId="0" fontId="19" fillId="12" borderId="7" applyNumberFormat="0" applyFont="0">
      <alignment horizontal="center" wrapText="1"/>
      <protection locked="0"/>
    </xf>
    <xf numFmtId="9" fontId="19"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77" fillId="0" borderId="0" applyFont="0" applyFill="0" applyBorder="0" applyAlignment="0" applyProtection="0"/>
    <xf numFmtId="9" fontId="19"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79" fillId="0" borderId="0" applyNumberFormat="0" applyFill="0" applyBorder="0" applyAlignment="0" applyProtection="0"/>
    <xf numFmtId="193" fontId="19" fillId="58" borderId="7">
      <alignment horizontal="center"/>
    </xf>
    <xf numFmtId="3" fontId="19" fillId="58" borderId="7" applyFont="0">
      <alignment horizontal="right"/>
    </xf>
    <xf numFmtId="187" fontId="19" fillId="58" borderId="7" applyFont="0">
      <alignment horizontal="right"/>
    </xf>
    <xf numFmtId="183" fontId="19" fillId="58" borderId="7" applyFont="0">
      <alignment horizontal="right"/>
    </xf>
    <xf numFmtId="10" fontId="19" fillId="58" borderId="7" applyFont="0">
      <alignment horizontal="right"/>
    </xf>
    <xf numFmtId="9" fontId="19" fillId="58" borderId="7" applyFont="0">
      <alignment horizontal="right"/>
    </xf>
    <xf numFmtId="194" fontId="19" fillId="58" borderId="7" applyFont="0">
      <alignment horizontal="center" wrapText="1"/>
    </xf>
    <xf numFmtId="189" fontId="19" fillId="105" borderId="7">
      <protection locked="0"/>
    </xf>
    <xf numFmtId="1" fontId="19" fillId="105" borderId="7" applyFont="0">
      <alignment horizontal="right"/>
    </xf>
    <xf numFmtId="190" fontId="19" fillId="105" borderId="7" applyFont="0"/>
    <xf numFmtId="9" fontId="19" fillId="105" borderId="7" applyFont="0">
      <alignment horizontal="right"/>
    </xf>
    <xf numFmtId="184" fontId="19" fillId="105" borderId="7" applyFont="0">
      <alignment horizontal="right"/>
    </xf>
    <xf numFmtId="10" fontId="19" fillId="105" borderId="7" applyFont="0">
      <alignment horizontal="right"/>
    </xf>
    <xf numFmtId="0" fontId="19" fillId="105" borderId="7" applyFont="0">
      <alignment horizontal="center" wrapText="1"/>
    </xf>
    <xf numFmtId="49" fontId="19" fillId="105" borderId="7" applyFont="0"/>
    <xf numFmtId="190" fontId="19" fillId="106" borderId="7" applyFont="0"/>
    <xf numFmtId="9" fontId="19" fillId="106" borderId="7" applyFont="0">
      <alignment horizontal="right"/>
    </xf>
    <xf numFmtId="190" fontId="19" fillId="8" borderId="7" applyFont="0">
      <alignment horizontal="right"/>
    </xf>
    <xf numFmtId="1" fontId="19" fillId="8" borderId="7" applyFont="0">
      <alignment horizontal="right"/>
    </xf>
    <xf numFmtId="190" fontId="19" fillId="8" borderId="7" applyFont="0"/>
    <xf numFmtId="183" fontId="19" fillId="8" borderId="7" applyFont="0"/>
    <xf numFmtId="10" fontId="19" fillId="8" borderId="7" applyFont="0">
      <alignment horizontal="right"/>
    </xf>
    <xf numFmtId="9" fontId="19" fillId="8" borderId="7" applyFont="0">
      <alignment horizontal="right"/>
    </xf>
    <xf numFmtId="184" fontId="19" fillId="8" borderId="7" applyFont="0">
      <alignment horizontal="right"/>
    </xf>
    <xf numFmtId="10" fontId="19" fillId="8" borderId="22" applyFont="0">
      <alignment horizontal="right"/>
    </xf>
    <xf numFmtId="0" fontId="19" fillId="8" borderId="7" applyFont="0">
      <alignment horizontal="center" wrapText="1"/>
      <protection locked="0"/>
    </xf>
    <xf numFmtId="49" fontId="19" fillId="8" borderId="7" applyFont="0"/>
    <xf numFmtId="0" fontId="53" fillId="0" borderId="23" applyNumberFormat="0" applyFill="0" applyAlignment="0" applyProtection="0"/>
    <xf numFmtId="0" fontId="53" fillId="0" borderId="23" applyNumberFormat="0" applyFill="0" applyAlignment="0" applyProtection="0"/>
    <xf numFmtId="0" fontId="19" fillId="0" borderId="0"/>
    <xf numFmtId="0" fontId="11" fillId="0" borderId="0"/>
    <xf numFmtId="0" fontId="11" fillId="0" borderId="0"/>
    <xf numFmtId="0" fontId="80" fillId="0" borderId="0"/>
    <xf numFmtId="43" fontId="80" fillId="0" borderId="0" applyFont="0" applyFill="0" applyBorder="0" applyAlignment="0" applyProtection="0"/>
    <xf numFmtId="9" fontId="20" fillId="0" borderId="0" applyFont="0" applyFill="0" applyBorder="0" applyAlignment="0" applyProtection="0"/>
    <xf numFmtId="43" fontId="80" fillId="0" borderId="0" applyFont="0" applyFill="0" applyBorder="0" applyAlignment="0" applyProtection="0"/>
    <xf numFmtId="164" fontId="19" fillId="0" borderId="0" applyFont="0" applyFill="0" applyBorder="0" applyAlignment="0" applyProtection="0"/>
    <xf numFmtId="191" fontId="11" fillId="0" borderId="0" applyFont="0" applyFill="0" applyBorder="0" applyAlignment="0" applyProtection="0"/>
    <xf numFmtId="43" fontId="19" fillId="0" borderId="0" applyFont="0" applyFill="0" applyBorder="0" applyAlignment="0" applyProtection="0"/>
    <xf numFmtId="0" fontId="80" fillId="0" borderId="0"/>
    <xf numFmtId="0" fontId="19" fillId="0" borderId="0"/>
    <xf numFmtId="0" fontId="80" fillId="0" borderId="0"/>
    <xf numFmtId="0" fontId="81" fillId="0" borderId="0"/>
    <xf numFmtId="0" fontId="80" fillId="0" borderId="0"/>
    <xf numFmtId="0" fontId="11" fillId="0" borderId="0"/>
    <xf numFmtId="9" fontId="8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19" fillId="0" borderId="0"/>
    <xf numFmtId="43" fontId="11" fillId="0" borderId="0" applyFont="0" applyFill="0" applyBorder="0" applyAlignment="0" applyProtection="0"/>
    <xf numFmtId="0" fontId="80" fillId="0" borderId="0"/>
    <xf numFmtId="43" fontId="80" fillId="0" borderId="0" applyFont="0" applyFill="0" applyBorder="0" applyAlignment="0" applyProtection="0"/>
    <xf numFmtId="9" fontId="20" fillId="0" borderId="0" applyFont="0" applyFill="0" applyBorder="0" applyAlignment="0" applyProtection="0"/>
    <xf numFmtId="0" fontId="80" fillId="0" borderId="0"/>
    <xf numFmtId="43" fontId="11" fillId="0" borderId="0" applyFont="0" applyFill="0" applyBorder="0" applyAlignment="0" applyProtection="0"/>
    <xf numFmtId="43" fontId="19" fillId="0" borderId="0" applyFont="0" applyFill="0" applyBorder="0" applyAlignment="0" applyProtection="0"/>
    <xf numFmtId="0" fontId="19" fillId="0" borderId="0"/>
    <xf numFmtId="164" fontId="11" fillId="0" borderId="0" applyFont="0" applyFill="0" applyBorder="0" applyAlignment="0" applyProtection="0"/>
    <xf numFmtId="43" fontId="11"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0" fontId="11" fillId="0" borderId="0"/>
    <xf numFmtId="0" fontId="77" fillId="0" borderId="0"/>
    <xf numFmtId="0" fontId="11" fillId="0" borderId="0"/>
    <xf numFmtId="0" fontId="78" fillId="0" borderId="0"/>
    <xf numFmtId="0" fontId="11" fillId="0" borderId="0"/>
    <xf numFmtId="0" fontId="11" fillId="0" borderId="0"/>
    <xf numFmtId="0" fontId="77" fillId="0" borderId="0"/>
    <xf numFmtId="0" fontId="11" fillId="0" borderId="0"/>
    <xf numFmtId="9" fontId="19" fillId="0" borderId="0" applyFont="0" applyFill="0" applyBorder="0" applyAlignment="0" applyProtection="0"/>
    <xf numFmtId="9" fontId="77" fillId="0" borderId="0" applyFont="0" applyFill="0" applyBorder="0" applyAlignment="0" applyProtection="0"/>
    <xf numFmtId="9" fontId="19" fillId="0" borderId="0" applyFont="0" applyFill="0" applyBorder="0" applyAlignment="0" applyProtection="0"/>
    <xf numFmtId="9" fontId="43" fillId="0" borderId="0" applyFont="0" applyFill="0" applyBorder="0" applyAlignment="0" applyProtection="0"/>
    <xf numFmtId="0" fontId="76" fillId="0" borderId="0"/>
    <xf numFmtId="0" fontId="54" fillId="0" borderId="0"/>
    <xf numFmtId="0" fontId="54" fillId="0" borderId="0"/>
    <xf numFmtId="0" fontId="19" fillId="0" borderId="0"/>
    <xf numFmtId="0" fontId="54" fillId="0" borderId="0"/>
    <xf numFmtId="9" fontId="11" fillId="0" borderId="0" applyFont="0" applyFill="0" applyBorder="0" applyAlignment="0" applyProtection="0"/>
    <xf numFmtId="0" fontId="82" fillId="21" borderId="7">
      <alignment horizontal="center" vertical="center" wrapText="1"/>
    </xf>
    <xf numFmtId="0" fontId="83" fillId="21" borderId="7">
      <alignment wrapText="1"/>
    </xf>
    <xf numFmtId="185" fontId="83" fillId="5" borderId="7">
      <alignment horizontal="center"/>
    </xf>
    <xf numFmtId="49" fontId="83" fillId="0" borderId="7">
      <alignment horizontal="right"/>
    </xf>
    <xf numFmtId="0" fontId="82" fillId="0" borderId="0">
      <alignment wrapText="1"/>
    </xf>
    <xf numFmtId="0" fontId="84" fillId="0" borderId="0"/>
    <xf numFmtId="0" fontId="85" fillId="0" borderId="0"/>
    <xf numFmtId="0" fontId="11" fillId="21" borderId="0"/>
    <xf numFmtId="186" fontId="83" fillId="0" borderId="7">
      <alignment horizontal="right"/>
    </xf>
    <xf numFmtId="0" fontId="21" fillId="44"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37" borderId="0" applyNumberFormat="0" applyBorder="0" applyAlignment="0" applyProtection="0"/>
    <xf numFmtId="0" fontId="21" fillId="39" borderId="0" applyNumberFormat="0" applyBorder="0" applyAlignment="0" applyProtection="0"/>
    <xf numFmtId="0" fontId="21" fillId="53" borderId="0" applyNumberFormat="0" applyBorder="0" applyAlignment="0" applyProtection="0"/>
    <xf numFmtId="0" fontId="74" fillId="6" borderId="3" applyNumberFormat="0" applyAlignment="0" applyProtection="0"/>
    <xf numFmtId="0" fontId="26" fillId="9"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78" fillId="10" borderId="24" applyNumberFormat="0" applyFont="0" applyAlignment="0" applyProtection="0"/>
    <xf numFmtId="9" fontId="1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86" fillId="29" borderId="25" applyNumberFormat="0" applyAlignment="0" applyProtection="0"/>
    <xf numFmtId="0" fontId="55" fillId="0" borderId="0" applyNumberFormat="0" applyFill="0" applyBorder="0" applyAlignment="0" applyProtection="0"/>
    <xf numFmtId="0" fontId="87" fillId="0" borderId="0" applyNumberFormat="0" applyFill="0" applyBorder="0" applyAlignment="0" applyProtection="0"/>
    <xf numFmtId="0" fontId="88" fillId="0" borderId="26" applyNumberFormat="0" applyFill="0" applyAlignment="0" applyProtection="0"/>
    <xf numFmtId="0" fontId="89" fillId="0" borderId="27" applyNumberFormat="0" applyFill="0" applyAlignment="0" applyProtection="0"/>
    <xf numFmtId="0" fontId="73" fillId="0" borderId="28" applyNumberFormat="0" applyFill="0" applyAlignment="0" applyProtection="0"/>
    <xf numFmtId="0" fontId="90" fillId="0" borderId="0" applyNumberFormat="0" applyFill="0" applyBorder="0" applyAlignment="0" applyProtection="0"/>
    <xf numFmtId="0" fontId="53" fillId="0" borderId="23" applyNumberFormat="0" applyFill="0" applyAlignment="0" applyProtection="0"/>
    <xf numFmtId="164" fontId="19"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177" fontId="19" fillId="0" borderId="0" applyFont="0" applyFill="0" applyBorder="0" applyAlignment="0" applyProtection="0"/>
    <xf numFmtId="177" fontId="19" fillId="0" borderId="0" applyFont="0" applyFill="0" applyBorder="0" applyAlignment="0" applyProtection="0"/>
    <xf numFmtId="171" fontId="19" fillId="0" borderId="0" applyFont="0" applyFill="0" applyBorder="0" applyAlignment="0" applyProtection="0"/>
    <xf numFmtId="177"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0" fontId="76" fillId="0" borderId="0"/>
    <xf numFmtId="171" fontId="76" fillId="0" borderId="0"/>
    <xf numFmtId="0" fontId="19" fillId="0" borderId="0"/>
    <xf numFmtId="0" fontId="19" fillId="0" borderId="0"/>
    <xf numFmtId="171" fontId="19" fillId="0" borderId="0"/>
    <xf numFmtId="171" fontId="19" fillId="0" borderId="0"/>
    <xf numFmtId="195" fontId="19" fillId="0" borderId="0"/>
    <xf numFmtId="0" fontId="19" fillId="0" borderId="0"/>
    <xf numFmtId="0" fontId="11" fillId="0" borderId="0"/>
    <xf numFmtId="0" fontId="11" fillId="0" borderId="0"/>
    <xf numFmtId="0" fontId="19" fillId="0" borderId="0"/>
    <xf numFmtId="0" fontId="11" fillId="0" borderId="0"/>
    <xf numFmtId="171" fontId="19" fillId="0" borderId="0"/>
    <xf numFmtId="171" fontId="19" fillId="0" borderId="0"/>
    <xf numFmtId="0" fontId="11" fillId="0" borderId="0"/>
    <xf numFmtId="171" fontId="19" fillId="0" borderId="0"/>
    <xf numFmtId="171" fontId="19" fillId="0" borderId="0"/>
    <xf numFmtId="0" fontId="19" fillId="0" borderId="0"/>
    <xf numFmtId="0" fontId="11" fillId="0" borderId="0"/>
    <xf numFmtId="171" fontId="91" fillId="0" borderId="0"/>
    <xf numFmtId="192" fontId="19"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0" fontId="92" fillId="107" borderId="0">
      <alignment horizontal="right" vertical="center"/>
    </xf>
    <xf numFmtId="0" fontId="93" fillId="0" borderId="0">
      <alignment horizontal="left"/>
    </xf>
    <xf numFmtId="164" fontId="11" fillId="0" borderId="0" applyFont="0" applyFill="0" applyBorder="0" applyAlignment="0" applyProtection="0"/>
    <xf numFmtId="0" fontId="78" fillId="0" borderId="0"/>
    <xf numFmtId="44" fontId="19" fillId="0" borderId="0" applyFont="0" applyFill="0" applyBorder="0" applyAlignment="0" applyProtection="0"/>
    <xf numFmtId="9" fontId="1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94" fillId="0" borderId="0"/>
    <xf numFmtId="9" fontId="94" fillId="0" borderId="0" applyFont="0" applyFill="0" applyBorder="0" applyAlignment="0" applyProtection="0"/>
    <xf numFmtId="43" fontId="94"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3" fontId="19" fillId="58" borderId="7" applyFont="0">
      <alignment horizontal="right" vertical="center"/>
    </xf>
    <xf numFmtId="3" fontId="19" fillId="70" borderId="7" applyFont="0">
      <alignment horizontal="right" vertical="center"/>
      <protection locked="0"/>
    </xf>
    <xf numFmtId="43" fontId="20"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9" fillId="0" borderId="0" applyFont="0" applyFill="0" applyBorder="0" applyAlignment="0" applyProtection="0"/>
    <xf numFmtId="0" fontId="11" fillId="0" borderId="0"/>
    <xf numFmtId="0" fontId="19" fillId="0" borderId="0"/>
    <xf numFmtId="0" fontId="78" fillId="0" borderId="0"/>
    <xf numFmtId="43" fontId="11" fillId="0" borderId="0" applyFont="0" applyFill="0" applyBorder="0" applyAlignment="0" applyProtection="0"/>
    <xf numFmtId="0" fontId="95" fillId="0" borderId="0" applyNumberFormat="0" applyFill="0" applyBorder="0" applyAlignment="0" applyProtection="0"/>
    <xf numFmtId="0" fontId="11" fillId="79" borderId="20" applyNumberFormat="0" applyFont="0" applyAlignment="0" applyProtection="0"/>
    <xf numFmtId="0" fontId="19" fillId="0" borderId="0"/>
    <xf numFmtId="44" fontId="11" fillId="0" borderId="0" applyFont="0" applyFill="0" applyBorder="0" applyAlignment="0" applyProtection="0"/>
    <xf numFmtId="0" fontId="77" fillId="0" borderId="0"/>
    <xf numFmtId="0" fontId="20" fillId="0" borderId="0"/>
    <xf numFmtId="0" fontId="19" fillId="0" borderId="0"/>
    <xf numFmtId="0" fontId="10" fillId="79" borderId="20" applyNumberFormat="0" applyFont="0" applyAlignment="0" applyProtection="0"/>
    <xf numFmtId="0" fontId="54" fillId="0" borderId="0"/>
    <xf numFmtId="0" fontId="10" fillId="81" borderId="0" applyNumberFormat="0" applyBorder="0" applyAlignment="0" applyProtection="0"/>
    <xf numFmtId="0" fontId="10" fillId="82" borderId="0" applyNumberFormat="0" applyBorder="0" applyAlignment="0" applyProtection="0"/>
    <xf numFmtId="0" fontId="10" fillId="85" borderId="0" applyNumberFormat="0" applyBorder="0" applyAlignment="0" applyProtection="0"/>
    <xf numFmtId="0" fontId="10" fillId="64" borderId="0" applyNumberFormat="0" applyBorder="0" applyAlignment="0" applyProtection="0"/>
    <xf numFmtId="0" fontId="10" fillId="88" borderId="0" applyNumberFormat="0" applyBorder="0" applyAlignment="0" applyProtection="0"/>
    <xf numFmtId="0" fontId="10" fillId="89" borderId="0" applyNumberFormat="0" applyBorder="0" applyAlignment="0" applyProtection="0"/>
    <xf numFmtId="0" fontId="10" fillId="92" borderId="0" applyNumberFormat="0" applyBorder="0" applyAlignment="0" applyProtection="0"/>
    <xf numFmtId="0" fontId="10" fillId="93" borderId="0" applyNumberFormat="0" applyBorder="0" applyAlignment="0" applyProtection="0"/>
    <xf numFmtId="0" fontId="10" fillId="61" borderId="0" applyNumberFormat="0" applyBorder="0" applyAlignment="0" applyProtection="0"/>
    <xf numFmtId="0" fontId="10" fillId="96" borderId="0" applyNumberFormat="0" applyBorder="0" applyAlignment="0" applyProtection="0"/>
    <xf numFmtId="0" fontId="10" fillId="62" borderId="0" applyNumberFormat="0" applyBorder="0" applyAlignment="0" applyProtection="0"/>
    <xf numFmtId="0" fontId="10" fillId="99" borderId="0" applyNumberFormat="0" applyBorder="0" applyAlignment="0" applyProtection="0"/>
    <xf numFmtId="0" fontId="58" fillId="0" borderId="0"/>
    <xf numFmtId="0" fontId="56" fillId="0" borderId="0"/>
    <xf numFmtId="0" fontId="97" fillId="110" borderId="0"/>
    <xf numFmtId="0" fontId="56" fillId="0" borderId="29"/>
    <xf numFmtId="185" fontId="60" fillId="109" borderId="29">
      <alignment horizontal="center"/>
    </xf>
    <xf numFmtId="0" fontId="59" fillId="108" borderId="29">
      <alignment horizontal="center" vertical="center" wrapText="1"/>
    </xf>
    <xf numFmtId="0" fontId="60" fillId="108" borderId="29"/>
    <xf numFmtId="186" fontId="61" fillId="0" borderId="29"/>
    <xf numFmtId="3" fontId="61" fillId="0" borderId="29"/>
    <xf numFmtId="0" fontId="61" fillId="0" borderId="29"/>
    <xf numFmtId="0" fontId="62" fillId="0" borderId="0"/>
    <xf numFmtId="0" fontId="98" fillId="0" borderId="0"/>
    <xf numFmtId="0" fontId="54" fillId="0" borderId="0"/>
    <xf numFmtId="0" fontId="19" fillId="0" borderId="0"/>
    <xf numFmtId="0" fontId="19" fillId="0" borderId="0"/>
    <xf numFmtId="0" fontId="54" fillId="0" borderId="0"/>
    <xf numFmtId="0" fontId="19" fillId="0" borderId="0"/>
    <xf numFmtId="0" fontId="54" fillId="0" borderId="0"/>
    <xf numFmtId="0" fontId="9" fillId="0" borderId="0"/>
    <xf numFmtId="0" fontId="19" fillId="0" borderId="0"/>
    <xf numFmtId="9" fontId="9" fillId="0" borderId="0" applyFont="0" applyFill="0" applyBorder="0" applyAlignment="0" applyProtection="0"/>
    <xf numFmtId="0" fontId="43" fillId="0" borderId="0"/>
    <xf numFmtId="0" fontId="56" fillId="0" borderId="0"/>
    <xf numFmtId="185" fontId="60" fillId="21" borderId="12">
      <alignment horizontal="center"/>
    </xf>
    <xf numFmtId="0" fontId="59" fillId="58" borderId="12">
      <alignment horizontal="center" vertical="center" wrapText="1"/>
    </xf>
    <xf numFmtId="0" fontId="60" fillId="58" borderId="12"/>
    <xf numFmtId="186" fontId="61" fillId="0" borderId="12"/>
    <xf numFmtId="0" fontId="61" fillId="0" borderId="12"/>
    <xf numFmtId="0" fontId="62" fillId="0" borderId="0"/>
    <xf numFmtId="3" fontId="61" fillId="0" borderId="12"/>
    <xf numFmtId="0" fontId="19" fillId="0" borderId="0"/>
    <xf numFmtId="0" fontId="8" fillId="0" borderId="0"/>
    <xf numFmtId="0" fontId="8" fillId="0" borderId="0"/>
    <xf numFmtId="43" fontId="8" fillId="0" borderId="0" applyFont="0" applyFill="0" applyBorder="0" applyAlignment="0" applyProtection="0"/>
    <xf numFmtId="164" fontId="8" fillId="0" borderId="0" applyFont="0" applyFill="0" applyBorder="0" applyAlignment="0" applyProtection="0"/>
    <xf numFmtId="191" fontId="8" fillId="0" borderId="0" applyFon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6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21" borderId="0"/>
    <xf numFmtId="164" fontId="8" fillId="0" borderId="0" applyFont="0" applyFill="0" applyBorder="0" applyAlignment="0" applyProtection="0"/>
    <xf numFmtId="9" fontId="19" fillId="0" borderId="0" applyFont="0" applyFill="0" applyBorder="0" applyAlignment="0" applyProtection="0"/>
    <xf numFmtId="164" fontId="8" fillId="0" borderId="0" applyFont="0" applyFill="0" applyBorder="0" applyAlignment="0" applyProtection="0"/>
    <xf numFmtId="0" fontId="78"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9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164" fontId="19" fillId="0" borderId="0" applyFont="0" applyFill="0" applyBorder="0" applyAlignment="0" applyProtection="0"/>
    <xf numFmtId="191" fontId="8" fillId="0" borderId="0" applyFont="0" applyFill="0" applyBorder="0" applyAlignment="0" applyProtection="0"/>
    <xf numFmtId="43" fontId="19" fillId="0" borderId="0" applyFont="0" applyFill="0" applyBorder="0" applyAlignment="0" applyProtection="0"/>
    <xf numFmtId="0" fontId="8" fillId="0" borderId="0"/>
    <xf numFmtId="9" fontId="81" fillId="0" borderId="0" applyFont="0" applyFill="0" applyBorder="0" applyAlignment="0" applyProtection="0"/>
    <xf numFmtId="43" fontId="8" fillId="0" borderId="0" applyFont="0" applyFill="0" applyBorder="0" applyAlignment="0" applyProtection="0"/>
    <xf numFmtId="9" fontId="20" fillId="0" borderId="0" applyFont="0" applyFill="0" applyBorder="0" applyAlignment="0" applyProtection="0"/>
    <xf numFmtId="0" fontId="80"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9" fontId="20" fillId="0" borderId="0" applyFont="0" applyFill="0" applyBorder="0" applyAlignment="0" applyProtection="0"/>
    <xf numFmtId="0" fontId="8" fillId="79" borderId="20" applyNumberFormat="0" applyFont="0" applyAlignment="0" applyProtection="0"/>
    <xf numFmtId="0" fontId="8" fillId="81" borderId="0" applyNumberFormat="0" applyBorder="0" applyAlignment="0" applyProtection="0"/>
    <xf numFmtId="0" fontId="8" fillId="82" borderId="0" applyNumberFormat="0" applyBorder="0" applyAlignment="0" applyProtection="0"/>
    <xf numFmtId="0" fontId="8" fillId="85" borderId="0" applyNumberFormat="0" applyBorder="0" applyAlignment="0" applyProtection="0"/>
    <xf numFmtId="0" fontId="8" fillId="64" borderId="0" applyNumberFormat="0" applyBorder="0" applyAlignment="0" applyProtection="0"/>
    <xf numFmtId="0" fontId="8" fillId="88" borderId="0" applyNumberFormat="0" applyBorder="0" applyAlignment="0" applyProtection="0"/>
    <xf numFmtId="0" fontId="8" fillId="89" borderId="0" applyNumberFormat="0" applyBorder="0" applyAlignment="0" applyProtection="0"/>
    <xf numFmtId="0" fontId="8" fillId="92" borderId="0" applyNumberFormat="0" applyBorder="0" applyAlignment="0" applyProtection="0"/>
    <xf numFmtId="0" fontId="8" fillId="93" borderId="0" applyNumberFormat="0" applyBorder="0" applyAlignment="0" applyProtection="0"/>
    <xf numFmtId="0" fontId="8" fillId="61" borderId="0" applyNumberFormat="0" applyBorder="0" applyAlignment="0" applyProtection="0"/>
    <xf numFmtId="0" fontId="8" fillId="96" borderId="0" applyNumberFormat="0" applyBorder="0" applyAlignment="0" applyProtection="0"/>
    <xf numFmtId="0" fontId="8" fillId="62" borderId="0" applyNumberFormat="0" applyBorder="0" applyAlignment="0" applyProtection="0"/>
    <xf numFmtId="0" fontId="8" fillId="99" borderId="0" applyNumberFormat="0" applyBorder="0" applyAlignment="0" applyProtection="0"/>
    <xf numFmtId="0" fontId="20" fillId="0" borderId="0"/>
    <xf numFmtId="185" fontId="60" fillId="109" borderId="29">
      <alignment horizontal="center"/>
    </xf>
    <xf numFmtId="0" fontId="59" fillId="108" borderId="29">
      <alignment horizontal="center" vertical="center" wrapText="1"/>
    </xf>
    <xf numFmtId="0" fontId="60" fillId="108" borderId="29"/>
    <xf numFmtId="186" fontId="61" fillId="0" borderId="29"/>
    <xf numFmtId="0" fontId="98" fillId="0" borderId="0"/>
    <xf numFmtId="0" fontId="20" fillId="0" borderId="0"/>
    <xf numFmtId="0" fontId="20" fillId="0" borderId="0"/>
    <xf numFmtId="0" fontId="20" fillId="0" borderId="0"/>
    <xf numFmtId="0" fontId="20" fillId="0" borderId="0"/>
    <xf numFmtId="0" fontId="20" fillId="0" borderId="0"/>
    <xf numFmtId="0" fontId="20" fillId="0" borderId="0"/>
    <xf numFmtId="9"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64" fontId="8" fillId="0" borderId="0" applyFont="0" applyFill="0" applyBorder="0" applyAlignment="0" applyProtection="0"/>
    <xf numFmtId="164" fontId="8" fillId="0" borderId="0" applyFont="0" applyFill="0" applyBorder="0" applyAlignment="0" applyProtection="0"/>
    <xf numFmtId="0" fontId="8" fillId="0" borderId="0"/>
    <xf numFmtId="43" fontId="8"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7" fillId="0" borderId="0"/>
    <xf numFmtId="0" fontId="19" fillId="0" borderId="0"/>
    <xf numFmtId="0" fontId="7" fillId="0" borderId="0"/>
    <xf numFmtId="9" fontId="7" fillId="0" borderId="0" applyFont="0" applyFill="0" applyBorder="0" applyAlignment="0" applyProtection="0"/>
    <xf numFmtId="0" fontId="20" fillId="0" borderId="0"/>
    <xf numFmtId="0" fontId="7" fillId="0" borderId="0"/>
    <xf numFmtId="0" fontId="7" fillId="0" borderId="0"/>
    <xf numFmtId="0" fontId="7" fillId="0" borderId="0"/>
    <xf numFmtId="0" fontId="7" fillId="0" borderId="0"/>
    <xf numFmtId="0" fontId="7" fillId="0" borderId="0"/>
    <xf numFmtId="0" fontId="19" fillId="0" borderId="0">
      <alignment horizontal="left" wrapText="1"/>
    </xf>
    <xf numFmtId="0" fontId="20" fillId="4" borderId="0" applyNumberFormat="0" applyBorder="0" applyAlignment="0" applyProtection="0"/>
    <xf numFmtId="0" fontId="7" fillId="112"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3"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20" fillId="113"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3"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9"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3"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20" fillId="117"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14"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8"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20" fillId="113"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3"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20" fillId="3" borderId="0" applyNumberFormat="0" applyBorder="0" applyAlignment="0" applyProtection="0"/>
    <xf numFmtId="0" fontId="43"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118" borderId="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20" fillId="3"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118" borderId="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12" fillId="19" borderId="0" applyNumberFormat="0" applyBorder="0" applyAlignment="0" applyProtection="0"/>
    <xf numFmtId="0" fontId="20" fillId="3" borderId="0" applyNumberFormat="0" applyBorder="0" applyAlignment="0" applyProtection="0"/>
    <xf numFmtId="0" fontId="7" fillId="19" borderId="0" applyNumberFormat="0" applyBorder="0" applyAlignment="0" applyProtection="0"/>
    <xf numFmtId="0" fontId="20" fillId="3"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20" fillId="9" borderId="0" applyNumberFormat="0" applyBorder="0" applyAlignment="0" applyProtection="0"/>
    <xf numFmtId="0" fontId="43"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119" borderId="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20" fillId="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119" borderId="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12" fillId="6" borderId="0" applyNumberFormat="0" applyBorder="0" applyAlignment="0" applyProtection="0"/>
    <xf numFmtId="0" fontId="20" fillId="9" borderId="0" applyNumberFormat="0" applyBorder="0" applyAlignment="0" applyProtection="0"/>
    <xf numFmtId="0" fontId="7" fillId="6" borderId="0" applyNumberFormat="0" applyBorder="0" applyAlignment="0" applyProtection="0"/>
    <xf numFmtId="0" fontId="20" fillId="9"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43"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120" borderId="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20" fillId="13"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120" borderId="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12" fillId="10" borderId="0" applyNumberFormat="0" applyBorder="0" applyAlignment="0" applyProtection="0"/>
    <xf numFmtId="0" fontId="20" fillId="13" borderId="0" applyNumberFormat="0" applyBorder="0" applyAlignment="0" applyProtection="0"/>
    <xf numFmtId="0" fontId="7" fillId="10" borderId="0" applyNumberFormat="0" applyBorder="0" applyAlignment="0" applyProtection="0"/>
    <xf numFmtId="0" fontId="20" fillId="13"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20" fillId="16" borderId="0" applyNumberFormat="0" applyBorder="0" applyAlignment="0" applyProtection="0"/>
    <xf numFmtId="0" fontId="43"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121" borderId="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20" fillId="16"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121" borderId="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12" fillId="19" borderId="0" applyNumberFormat="0" applyBorder="0" applyAlignment="0" applyProtection="0"/>
    <xf numFmtId="0" fontId="20" fillId="16" borderId="0" applyNumberFormat="0" applyBorder="0" applyAlignment="0" applyProtection="0"/>
    <xf numFmtId="0" fontId="7" fillId="19" borderId="0" applyNumberFormat="0" applyBorder="0" applyAlignment="0" applyProtection="0"/>
    <xf numFmtId="0" fontId="20" fillId="16"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43" fillId="61" borderId="0" applyNumberFormat="0" applyBorder="0" applyAlignment="0" applyProtection="0"/>
    <xf numFmtId="0" fontId="43" fillId="61" borderId="0" applyNumberFormat="0" applyBorder="0" applyAlignment="0" applyProtection="0"/>
    <xf numFmtId="0" fontId="43" fillId="61" borderId="0" applyNumberFormat="0" applyBorder="0" applyAlignment="0" applyProtection="0"/>
    <xf numFmtId="0" fontId="43"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12" fillId="18"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12"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20" fillId="6"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12" fillId="6"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12"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2"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3"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113" borderId="0" applyNumberFormat="0" applyBorder="0" applyAlignment="0" applyProtection="0"/>
    <xf numFmtId="0" fontId="20" fillId="21" borderId="0" applyNumberFormat="0" applyBorder="0" applyAlignment="0" applyProtection="0"/>
    <xf numFmtId="0" fontId="20" fillId="20"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12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123" borderId="0" applyNumberFormat="0" applyBorder="0" applyAlignment="0" applyProtection="0"/>
    <xf numFmtId="0" fontId="7" fillId="12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1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1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1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1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5"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6"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7" fillId="26"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26"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26"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8"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15"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1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20" fillId="30" borderId="0" applyNumberFormat="0" applyBorder="0" applyAlignment="0" applyProtection="0"/>
    <xf numFmtId="0" fontId="20" fillId="30"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7" fillId="30"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22"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30"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30"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23"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113" borderId="0" applyNumberFormat="0" applyBorder="0" applyAlignment="0" applyProtection="0"/>
    <xf numFmtId="0" fontId="20" fillId="30" borderId="0" applyNumberFormat="0" applyBorder="0" applyAlignment="0" applyProtection="0"/>
    <xf numFmtId="0" fontId="20" fillId="20"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7" fillId="7"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31"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7"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7"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32"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20" fillId="23" borderId="0" applyNumberFormat="0" applyBorder="0" applyAlignment="0" applyProtection="0"/>
    <xf numFmtId="0" fontId="43"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3"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12" fillId="29" borderId="0" applyNumberFormat="0" applyBorder="0" applyAlignment="0" applyProtection="0"/>
    <xf numFmtId="0" fontId="20" fillId="23" borderId="0" applyNumberFormat="0" applyBorder="0" applyAlignment="0" applyProtection="0"/>
    <xf numFmtId="0" fontId="7" fillId="29" borderId="0" applyNumberFormat="0" applyBorder="0" applyAlignment="0" applyProtection="0"/>
    <xf numFmtId="0" fontId="12"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43" fillId="64" borderId="0" applyNumberFormat="0" applyBorder="0" applyAlignment="0" applyProtection="0"/>
    <xf numFmtId="0" fontId="43" fillId="64" borderId="0" applyNumberFormat="0" applyBorder="0" applyAlignment="0" applyProtection="0"/>
    <xf numFmtId="0" fontId="43" fillId="64" borderId="0" applyNumberFormat="0" applyBorder="0" applyAlignment="0" applyProtection="0"/>
    <xf numFmtId="0" fontId="43"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12" fillId="25"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12"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20" fillId="28" borderId="0" applyNumberFormat="0" applyBorder="0" applyAlignment="0" applyProtection="0"/>
    <xf numFmtId="0" fontId="43"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129" borderId="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20" fillId="28"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129" borderId="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12" fillId="2" borderId="0" applyNumberFormat="0" applyBorder="0" applyAlignment="0" applyProtection="0"/>
    <xf numFmtId="0" fontId="20" fillId="28" borderId="0" applyNumberFormat="0" applyBorder="0" applyAlignment="0" applyProtection="0"/>
    <xf numFmtId="0" fontId="7" fillId="2" borderId="0" applyNumberFormat="0" applyBorder="0" applyAlignment="0" applyProtection="0"/>
    <xf numFmtId="0" fontId="20" fillId="28"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20" fillId="16" borderId="0" applyNumberFormat="0" applyBorder="0" applyAlignment="0" applyProtection="0"/>
    <xf numFmtId="0" fontId="43"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16"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12" fillId="29" borderId="0" applyNumberFormat="0" applyBorder="0" applyAlignment="0" applyProtection="0"/>
    <xf numFmtId="0" fontId="20" fillId="16" borderId="0" applyNumberFormat="0" applyBorder="0" applyAlignment="0" applyProtection="0"/>
    <xf numFmtId="0" fontId="7" fillId="29" borderId="0" applyNumberFormat="0" applyBorder="0" applyAlignment="0" applyProtection="0"/>
    <xf numFmtId="0" fontId="12"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20" fillId="23" borderId="0" applyNumberFormat="0" applyBorder="0" applyAlignment="0" applyProtection="0"/>
    <xf numFmtId="0" fontId="43"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2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12" fillId="33" borderId="0" applyNumberFormat="0" applyBorder="0" applyAlignment="0" applyProtection="0"/>
    <xf numFmtId="0" fontId="20" fillId="23" borderId="0" applyNumberFormat="0" applyBorder="0" applyAlignment="0" applyProtection="0"/>
    <xf numFmtId="0" fontId="7" fillId="33" borderId="0" applyNumberFormat="0" applyBorder="0" applyAlignment="0" applyProtection="0"/>
    <xf numFmtId="0" fontId="12"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20" fillId="32" borderId="0" applyNumberFormat="0" applyBorder="0" applyAlignment="0" applyProtection="0"/>
    <xf numFmtId="0" fontId="43"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32"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12" fillId="6" borderId="0" applyNumberFormat="0" applyBorder="0" applyAlignment="0" applyProtection="0"/>
    <xf numFmtId="0" fontId="20" fillId="32" borderId="0" applyNumberFormat="0" applyBorder="0" applyAlignment="0" applyProtection="0"/>
    <xf numFmtId="0" fontId="7" fillId="6" borderId="0" applyNumberFormat="0" applyBorder="0" applyAlignment="0" applyProtection="0"/>
    <xf numFmtId="0" fontId="12"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21" fillId="35" borderId="0" applyNumberFormat="0" applyBorder="0" applyAlignment="0" applyProtection="0"/>
    <xf numFmtId="0" fontId="72" fillId="130" borderId="0" applyNumberFormat="0" applyBorder="0" applyAlignment="0" applyProtection="0"/>
    <xf numFmtId="0" fontId="72" fillId="130" borderId="0" applyNumberFormat="0" applyBorder="0" applyAlignment="0" applyProtection="0"/>
    <xf numFmtId="0" fontId="21" fillId="35" borderId="0" applyNumberFormat="0" applyBorder="0" applyAlignment="0" applyProtection="0"/>
    <xf numFmtId="0" fontId="72" fillId="130" borderId="0" applyNumberFormat="0" applyBorder="0" applyAlignment="0" applyProtection="0"/>
    <xf numFmtId="0" fontId="21" fillId="20" borderId="0" applyNumberFormat="0" applyBorder="0" applyAlignment="0" applyProtection="0"/>
    <xf numFmtId="0" fontId="21" fillId="35" borderId="0" applyNumberFormat="0" applyBorder="0" applyAlignment="0" applyProtection="0"/>
    <xf numFmtId="0" fontId="72" fillId="130" borderId="0" applyNumberFormat="0" applyBorder="0" applyAlignment="0" applyProtection="0"/>
    <xf numFmtId="0" fontId="21" fillId="20"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20" borderId="0" applyNumberFormat="0" applyBorder="0" applyAlignment="0" applyProtection="0"/>
    <xf numFmtId="0" fontId="21" fillId="24" borderId="0" applyNumberFormat="0" applyBorder="0" applyAlignment="0" applyProtection="0"/>
    <xf numFmtId="0" fontId="72" fillId="131" borderId="0" applyNumberFormat="0" applyBorder="0" applyAlignment="0" applyProtection="0"/>
    <xf numFmtId="0" fontId="72" fillId="131" borderId="0" applyNumberFormat="0" applyBorder="0" applyAlignment="0" applyProtection="0"/>
    <xf numFmtId="0" fontId="21" fillId="24" borderId="0" applyNumberFormat="0" applyBorder="0" applyAlignment="0" applyProtection="0"/>
    <xf numFmtId="0" fontId="72" fillId="131" borderId="0" applyNumberFormat="0" applyBorder="0" applyAlignment="0" applyProtection="0"/>
    <xf numFmtId="0" fontId="21" fillId="6" borderId="0" applyNumberFormat="0" applyBorder="0" applyAlignment="0" applyProtection="0"/>
    <xf numFmtId="0" fontId="21" fillId="24" borderId="0" applyNumberFormat="0" applyBorder="0" applyAlignment="0" applyProtection="0"/>
    <xf numFmtId="0" fontId="72" fillId="131"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6" borderId="0" applyNumberFormat="0" applyBorder="0" applyAlignment="0" applyProtection="0"/>
    <xf numFmtId="0" fontId="21" fillId="27" borderId="0" applyNumberFormat="0" applyBorder="0" applyAlignment="0" applyProtection="0"/>
    <xf numFmtId="0" fontId="21" fillId="28" borderId="0" applyNumberFormat="0" applyBorder="0" applyAlignment="0" applyProtection="0"/>
    <xf numFmtId="0" fontId="72" fillId="132" borderId="0" applyNumberFormat="0" applyBorder="0" applyAlignment="0" applyProtection="0"/>
    <xf numFmtId="0" fontId="32" fillId="26" borderId="0" applyNumberFormat="0" applyBorder="0" applyAlignment="0" applyProtection="0"/>
    <xf numFmtId="0" fontId="21" fillId="27" borderId="0" applyNumberFormat="0" applyBorder="0" applyAlignment="0" applyProtection="0"/>
    <xf numFmtId="0" fontId="72" fillId="132"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72" fillId="132" borderId="0" applyNumberFormat="0" applyBorder="0" applyAlignment="0" applyProtection="0"/>
    <xf numFmtId="0" fontId="21" fillId="27" borderId="0" applyNumberFormat="0" applyBorder="0" applyAlignment="0" applyProtection="0"/>
    <xf numFmtId="0" fontId="21" fillId="38" borderId="0" applyNumberFormat="0" applyBorder="0" applyAlignment="0" applyProtection="0"/>
    <xf numFmtId="0" fontId="21" fillId="37" borderId="0" applyNumberFormat="0" applyBorder="0" applyAlignment="0" applyProtection="0"/>
    <xf numFmtId="0" fontId="72" fillId="133" borderId="0" applyNumberFormat="0" applyBorder="0" applyAlignment="0" applyProtection="0"/>
    <xf numFmtId="0" fontId="32" fillId="21" borderId="0" applyNumberFormat="0" applyBorder="0" applyAlignment="0" applyProtection="0"/>
    <xf numFmtId="0" fontId="21" fillId="38" borderId="0" applyNumberFormat="0" applyBorder="0" applyAlignment="0" applyProtection="0"/>
    <xf numFmtId="0" fontId="72" fillId="133"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72" fillId="133" borderId="0" applyNumberFormat="0" applyBorder="0" applyAlignment="0" applyProtection="0"/>
    <xf numFmtId="0" fontId="21" fillId="38" borderId="0" applyNumberFormat="0" applyBorder="0" applyAlignment="0" applyProtection="0"/>
    <xf numFmtId="0" fontId="21" fillId="40" borderId="0" applyNumberFormat="0" applyBorder="0" applyAlignment="0" applyProtection="0"/>
    <xf numFmtId="0" fontId="72" fillId="134" borderId="0" applyNumberFormat="0" applyBorder="0" applyAlignment="0" applyProtection="0"/>
    <xf numFmtId="0" fontId="72" fillId="134" borderId="0" applyNumberFormat="0" applyBorder="0" applyAlignment="0" applyProtection="0"/>
    <xf numFmtId="0" fontId="21" fillId="40" borderId="0" applyNumberFormat="0" applyBorder="0" applyAlignment="0" applyProtection="0"/>
    <xf numFmtId="0" fontId="72" fillId="134" borderId="0" applyNumberFormat="0" applyBorder="0" applyAlignment="0" applyProtection="0"/>
    <xf numFmtId="0" fontId="21" fillId="20" borderId="0" applyNumberFormat="0" applyBorder="0" applyAlignment="0" applyProtection="0"/>
    <xf numFmtId="0" fontId="21" fillId="40" borderId="0" applyNumberFormat="0" applyBorder="0" applyAlignment="0" applyProtection="0"/>
    <xf numFmtId="0" fontId="72" fillId="134" borderId="0" applyNumberFormat="0" applyBorder="0" applyAlignment="0" applyProtection="0"/>
    <xf numFmtId="0" fontId="21" fillId="20"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21" fillId="20" borderId="0" applyNumberFormat="0" applyBorder="0" applyAlignment="0" applyProtection="0"/>
    <xf numFmtId="0" fontId="21" fillId="42" borderId="0" applyNumberFormat="0" applyBorder="0" applyAlignment="0" applyProtection="0"/>
    <xf numFmtId="0" fontId="21" fillId="41" borderId="0" applyNumberFormat="0" applyBorder="0" applyAlignment="0" applyProtection="0"/>
    <xf numFmtId="0" fontId="72" fillId="135" borderId="0" applyNumberFormat="0" applyBorder="0" applyAlignment="0" applyProtection="0"/>
    <xf numFmtId="0" fontId="32" fillId="7" borderId="0" applyNumberFormat="0" applyBorder="0" applyAlignment="0" applyProtection="0"/>
    <xf numFmtId="0" fontId="21" fillId="42" borderId="0" applyNumberFormat="0" applyBorder="0" applyAlignment="0" applyProtection="0"/>
    <xf numFmtId="0" fontId="72" fillId="135"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72" fillId="135" borderId="0" applyNumberFormat="0" applyBorder="0" applyAlignment="0" applyProtection="0"/>
    <xf numFmtId="0" fontId="21" fillId="42" borderId="0" applyNumberFormat="0" applyBorder="0" applyAlignment="0" applyProtection="0"/>
    <xf numFmtId="0" fontId="13" fillId="33" borderId="0" applyNumberFormat="0" applyBorder="0" applyAlignment="0" applyProtection="0"/>
    <xf numFmtId="0" fontId="21" fillId="35" borderId="0"/>
    <xf numFmtId="0" fontId="21" fillId="34" borderId="0" applyNumberFormat="0" applyBorder="0" applyAlignment="0" applyProtection="0"/>
    <xf numFmtId="0" fontId="21" fillId="34" borderId="0" applyNumberFormat="0" applyBorder="0" applyAlignment="0" applyProtection="0"/>
    <xf numFmtId="0" fontId="13" fillId="43" borderId="0" applyNumberFormat="0" applyBorder="0" applyAlignment="0" applyProtection="0"/>
    <xf numFmtId="0" fontId="21" fillId="24" borderId="0"/>
    <xf numFmtId="0" fontId="21" fillId="25" borderId="0" applyNumberFormat="0" applyBorder="0" applyAlignment="0" applyProtection="0"/>
    <xf numFmtId="0" fontId="21" fillId="25" borderId="0" applyNumberFormat="0" applyBorder="0" applyAlignment="0" applyProtection="0"/>
    <xf numFmtId="0" fontId="44" fillId="2" borderId="0" applyNumberFormat="0" applyBorder="0" applyAlignment="0" applyProtection="0"/>
    <xf numFmtId="0" fontId="32" fillId="2" borderId="0" applyNumberFormat="0" applyBorder="0" applyAlignment="0" applyProtection="0"/>
    <xf numFmtId="0" fontId="21" fillId="27" borderId="0"/>
    <xf numFmtId="0" fontId="13" fillId="2"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44" fillId="29" borderId="0" applyNumberFormat="0" applyBorder="0" applyAlignment="0" applyProtection="0"/>
    <xf numFmtId="0" fontId="32" fillId="29" borderId="0" applyNumberFormat="0" applyBorder="0" applyAlignment="0" applyProtection="0"/>
    <xf numFmtId="0" fontId="21" fillId="38" borderId="0"/>
    <xf numFmtId="0" fontId="13" fillId="29"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13" fillId="33" borderId="0" applyNumberFormat="0" applyBorder="0" applyAlignment="0" applyProtection="0"/>
    <xf numFmtId="0" fontId="21" fillId="40" borderId="0"/>
    <xf numFmtId="0" fontId="21" fillId="39" borderId="0" applyNumberFormat="0" applyBorder="0" applyAlignment="0" applyProtection="0"/>
    <xf numFmtId="0" fontId="21" fillId="39" borderId="0" applyNumberFormat="0" applyBorder="0" applyAlignment="0" applyProtection="0"/>
    <xf numFmtId="0" fontId="44" fillId="6" borderId="0" applyNumberFormat="0" applyBorder="0" applyAlignment="0" applyProtection="0"/>
    <xf numFmtId="0" fontId="32" fillId="6" borderId="0" applyNumberFormat="0" applyBorder="0" applyAlignment="0" applyProtection="0"/>
    <xf numFmtId="0" fontId="21" fillId="42" borderId="0"/>
    <xf numFmtId="0" fontId="13" fillId="6"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5" borderId="0" applyNumberFormat="0" applyBorder="0" applyAlignment="0" applyProtection="0"/>
    <xf numFmtId="0" fontId="21" fillId="44" borderId="0" applyNumberFormat="0" applyBorder="0" applyAlignment="0" applyProtection="0"/>
    <xf numFmtId="0" fontId="72" fillId="136" borderId="0" applyNumberFormat="0" applyBorder="0" applyAlignment="0" applyProtection="0"/>
    <xf numFmtId="0" fontId="32" fillId="40" borderId="0" applyNumberFormat="0" applyBorder="0" applyAlignment="0" applyProtection="0"/>
    <xf numFmtId="0" fontId="21" fillId="45" borderId="0" applyNumberFormat="0" applyBorder="0" applyAlignment="0" applyProtection="0"/>
    <xf numFmtId="0" fontId="72" fillId="136"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72" fillId="136" borderId="0" applyNumberFormat="0" applyBorder="0" applyAlignment="0" applyProtection="0"/>
    <xf numFmtId="0" fontId="21" fillId="45" borderId="0" applyNumberFormat="0" applyBorder="0" applyAlignment="0" applyProtection="0"/>
    <xf numFmtId="0" fontId="44" fillId="36"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72" fillId="137" borderId="0" applyNumberFormat="0" applyBorder="0" applyAlignment="0" applyProtection="0"/>
    <xf numFmtId="0" fontId="21" fillId="47" borderId="0" applyNumberFormat="0" applyBorder="0" applyAlignment="0" applyProtection="0"/>
    <xf numFmtId="0" fontId="72" fillId="13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72" fillId="137" borderId="0" applyNumberFormat="0" applyBorder="0" applyAlignment="0" applyProtection="0"/>
    <xf numFmtId="0" fontId="21" fillId="47" borderId="0" applyNumberFormat="0" applyBorder="0" applyAlignment="0" applyProtection="0"/>
    <xf numFmtId="0" fontId="21" fillId="50" borderId="0" applyNumberFormat="0" applyBorder="0" applyAlignment="0" applyProtection="0"/>
    <xf numFmtId="0" fontId="72" fillId="138" borderId="0" applyNumberFormat="0" applyBorder="0" applyAlignment="0" applyProtection="0"/>
    <xf numFmtId="0" fontId="72" fillId="138" borderId="0" applyNumberFormat="0" applyBorder="0" applyAlignment="0" applyProtection="0"/>
    <xf numFmtId="0" fontId="21" fillId="50" borderId="0" applyNumberFormat="0" applyBorder="0" applyAlignment="0" applyProtection="0"/>
    <xf numFmtId="0" fontId="72" fillId="138" borderId="0" applyNumberFormat="0" applyBorder="0" applyAlignment="0" applyProtection="0"/>
    <xf numFmtId="0" fontId="21" fillId="48" borderId="0" applyNumberFormat="0" applyBorder="0" applyAlignment="0" applyProtection="0"/>
    <xf numFmtId="0" fontId="21" fillId="50" borderId="0" applyNumberFormat="0" applyBorder="0" applyAlignment="0" applyProtection="0"/>
    <xf numFmtId="0" fontId="72" fillId="138"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48" borderId="0" applyNumberFormat="0" applyBorder="0" applyAlignment="0" applyProtection="0"/>
    <xf numFmtId="0" fontId="21" fillId="38" borderId="0" applyNumberFormat="0" applyBorder="0" applyAlignment="0" applyProtection="0"/>
    <xf numFmtId="0" fontId="21" fillId="37" borderId="0" applyNumberFormat="0" applyBorder="0" applyAlignment="0" applyProtection="0"/>
    <xf numFmtId="0" fontId="72" fillId="139" borderId="0" applyNumberFormat="0" applyBorder="0" applyAlignment="0" applyProtection="0"/>
    <xf numFmtId="0" fontId="32" fillId="52" borderId="0" applyNumberFormat="0" applyBorder="0" applyAlignment="0" applyProtection="0"/>
    <xf numFmtId="0" fontId="21" fillId="38" borderId="0" applyNumberFormat="0" applyBorder="0" applyAlignment="0" applyProtection="0"/>
    <xf numFmtId="0" fontId="72" fillId="139"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72" fillId="139" borderId="0" applyNumberFormat="0" applyBorder="0" applyAlignment="0" applyProtection="0"/>
    <xf numFmtId="0" fontId="21" fillId="38" borderId="0" applyNumberFormat="0" applyBorder="0" applyAlignment="0" applyProtection="0"/>
    <xf numFmtId="0" fontId="44" fillId="65"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72" fillId="65" borderId="0" applyNumberFormat="0" applyBorder="0" applyAlignment="0" applyProtection="0"/>
    <xf numFmtId="0" fontId="21" fillId="40" borderId="0" applyNumberFormat="0" applyBorder="0" applyAlignment="0" applyProtection="0"/>
    <xf numFmtId="0" fontId="72" fillId="65"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72" fillId="65" borderId="0" applyNumberFormat="0" applyBorder="0" applyAlignment="0" applyProtection="0"/>
    <xf numFmtId="0" fontId="21" fillId="40" borderId="0" applyNumberFormat="0" applyBorder="0" applyAlignment="0" applyProtection="0"/>
    <xf numFmtId="0" fontId="44" fillId="36"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72" fillId="140" borderId="0" applyNumberFormat="0" applyBorder="0" applyAlignment="0" applyProtection="0"/>
    <xf numFmtId="0" fontId="21" fillId="54" borderId="0" applyNumberFormat="0" applyBorder="0" applyAlignment="0" applyProtection="0"/>
    <xf numFmtId="0" fontId="72" fillId="140"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72" fillId="140" borderId="0" applyNumberFormat="0" applyBorder="0" applyAlignment="0" applyProtection="0"/>
    <xf numFmtId="0" fontId="21" fillId="54" borderId="0" applyNumberFormat="0" applyBorder="0" applyAlignment="0" applyProtection="0"/>
    <xf numFmtId="0" fontId="45" fillId="66"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2" fillId="12"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22" fillId="12"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22" fillId="12" borderId="0" applyNumberFormat="0" applyBorder="0" applyAlignment="0" applyProtection="0"/>
    <xf numFmtId="0" fontId="46" fillId="67" borderId="0" applyNumberFormat="0" applyBorder="0" applyAlignment="0" applyProtection="0"/>
    <xf numFmtId="0" fontId="22" fillId="12"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200" fontId="135" fillId="0" borderId="0" applyAlignment="0" applyProtection="0"/>
    <xf numFmtId="200" fontId="135" fillId="0" borderId="0" applyAlignment="0" applyProtection="0"/>
    <xf numFmtId="49" fontId="136" fillId="0" borderId="54" applyNumberFormat="0" applyAlignment="0" applyProtection="0">
      <alignment horizontal="left" wrapText="1"/>
    </xf>
    <xf numFmtId="49" fontId="137" fillId="0" borderId="0" applyAlignment="0" applyProtection="0">
      <alignment horizontal="left"/>
    </xf>
    <xf numFmtId="0" fontId="14" fillId="13" borderId="0" applyNumberFormat="0" applyBorder="0" applyAlignment="0" applyProtection="0"/>
    <xf numFmtId="0" fontId="22" fillId="12" borderId="0"/>
    <xf numFmtId="0" fontId="22" fillId="13" borderId="0" applyNumberFormat="0" applyBorder="0" applyAlignment="0" applyProtection="0"/>
    <xf numFmtId="0" fontId="46" fillId="68" borderId="0" applyNumberFormat="0" applyBorder="0" applyAlignment="0" applyProtection="0"/>
    <xf numFmtId="0" fontId="46" fillId="67" borderId="0"/>
    <xf numFmtId="0" fontId="22" fillId="13" borderId="0" applyNumberFormat="0" applyBorder="0" applyAlignment="0" applyProtection="0"/>
    <xf numFmtId="0" fontId="23" fillId="3" borderId="3" applyNumberFormat="0" applyAlignment="0" applyProtection="0"/>
    <xf numFmtId="0" fontId="47" fillId="141" borderId="8" applyNumberFormat="0" applyAlignment="0" applyProtection="0"/>
    <xf numFmtId="0" fontId="23" fillId="21" borderId="3" applyNumberFormat="0" applyAlignment="0" applyProtection="0"/>
    <xf numFmtId="0" fontId="47" fillId="141" borderId="8" applyNumberFormat="0" applyAlignment="0" applyProtection="0"/>
    <xf numFmtId="0" fontId="23" fillId="3" borderId="3" applyNumberFormat="0" applyAlignment="0" applyProtection="0"/>
    <xf numFmtId="0" fontId="23" fillId="21" borderId="3" applyNumberFormat="0" applyAlignment="0" applyProtection="0"/>
    <xf numFmtId="0" fontId="47" fillId="141" borderId="8" applyNumberFormat="0" applyAlignment="0" applyProtection="0"/>
    <xf numFmtId="0" fontId="47" fillId="4" borderId="8" applyNumberFormat="0" applyAlignment="0" applyProtection="0"/>
    <xf numFmtId="0" fontId="47" fillId="141" borderId="8" applyNumberFormat="0" applyAlignment="0" applyProtection="0"/>
    <xf numFmtId="0" fontId="47" fillId="141" borderId="8" applyNumberFormat="0" applyAlignment="0" applyProtection="0"/>
    <xf numFmtId="0" fontId="23" fillId="3" borderId="3" applyNumberFormat="0" applyAlignment="0" applyProtection="0"/>
    <xf numFmtId="0" fontId="23" fillId="21" borderId="3" applyNumberFormat="0" applyAlignment="0" applyProtection="0"/>
    <xf numFmtId="0" fontId="23" fillId="29" borderId="3" applyNumberFormat="0" applyAlignment="0" applyProtection="0"/>
    <xf numFmtId="0" fontId="47" fillId="141" borderId="8" applyNumberFormat="0" applyAlignment="0" applyProtection="0"/>
    <xf numFmtId="0" fontId="23" fillId="4" borderId="3" applyNumberFormat="0" applyAlignment="0" applyProtection="0"/>
    <xf numFmtId="0" fontId="23" fillId="117" borderId="3" applyNumberFormat="0" applyAlignment="0" applyProtection="0"/>
    <xf numFmtId="0" fontId="23" fillId="21" borderId="3" applyNumberFormat="0" applyAlignment="0" applyProtection="0"/>
    <xf numFmtId="0" fontId="23" fillId="21"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47" fillId="19" borderId="8" applyNumberFormat="0" applyAlignment="0" applyProtection="0"/>
    <xf numFmtId="0" fontId="23" fillId="21" borderId="3"/>
    <xf numFmtId="0" fontId="23" fillId="21" borderId="3"/>
    <xf numFmtId="0" fontId="23" fillId="29" borderId="3" applyNumberFormat="0" applyAlignment="0" applyProtection="0"/>
    <xf numFmtId="0" fontId="23" fillId="29" borderId="3" applyNumberFormat="0" applyAlignment="0" applyProtection="0"/>
    <xf numFmtId="0" fontId="24" fillId="57" borderId="4" applyNumberFormat="0" applyAlignment="0" applyProtection="0"/>
    <xf numFmtId="0" fontId="69" fillId="142" borderId="19" applyNumberFormat="0" applyAlignment="0" applyProtection="0"/>
    <xf numFmtId="0" fontId="48" fillId="56" borderId="5" applyNumberFormat="0" applyAlignment="0" applyProtection="0"/>
    <xf numFmtId="0" fontId="24" fillId="57" borderId="4" applyNumberFormat="0" applyAlignment="0" applyProtection="0"/>
    <xf numFmtId="0" fontId="69" fillId="142" borderId="19" applyNumberFormat="0" applyAlignment="0" applyProtection="0"/>
    <xf numFmtId="0" fontId="69" fillId="142" borderId="19" applyNumberFormat="0" applyAlignment="0" applyProtection="0"/>
    <xf numFmtId="0" fontId="24" fillId="57" borderId="4" applyNumberFormat="0" applyAlignment="0" applyProtection="0"/>
    <xf numFmtId="0" fontId="69" fillId="142" borderId="19" applyNumberFormat="0" applyAlignment="0" applyProtection="0"/>
    <xf numFmtId="0" fontId="24" fillId="57" borderId="4" applyNumberFormat="0" applyAlignment="0" applyProtection="0"/>
    <xf numFmtId="0" fontId="69" fillId="142" borderId="19" applyNumberFormat="0" applyAlignment="0" applyProtection="0"/>
    <xf numFmtId="0" fontId="69" fillId="142" borderId="19" applyNumberFormat="0" applyAlignment="0" applyProtection="0"/>
    <xf numFmtId="0" fontId="25" fillId="0" borderId="6" applyNumberFormat="0" applyFill="0" applyAlignment="0" applyProtection="0"/>
    <xf numFmtId="0" fontId="49" fillId="0" borderId="9" applyNumberFormat="0" applyFill="0" applyAlignment="0" applyProtection="0"/>
    <xf numFmtId="0" fontId="49" fillId="0" borderId="9" applyNumberFormat="0" applyFill="0" applyAlignment="0" applyProtection="0"/>
    <xf numFmtId="0" fontId="25" fillId="0" borderId="6" applyNumberFormat="0" applyFill="0" applyAlignment="0" applyProtection="0"/>
    <xf numFmtId="0" fontId="49" fillId="0" borderId="9" applyNumberFormat="0" applyFill="0" applyAlignment="0" applyProtection="0"/>
    <xf numFmtId="0" fontId="49" fillId="0" borderId="9" applyNumberFormat="0" applyFill="0" applyAlignment="0" applyProtection="0"/>
    <xf numFmtId="0" fontId="49" fillId="0" borderId="9" applyNumberFormat="0" applyFill="0" applyAlignment="0" applyProtection="0"/>
    <xf numFmtId="0" fontId="49" fillId="0" borderId="9" applyNumberFormat="0" applyFill="0" applyAlignment="0" applyProtection="0"/>
    <xf numFmtId="0" fontId="16" fillId="14" borderId="5" applyNumberFormat="0" applyAlignment="0" applyProtection="0"/>
    <xf numFmtId="0" fontId="24" fillId="57" borderId="4"/>
    <xf numFmtId="0" fontId="24" fillId="55" borderId="4" applyNumberFormat="0" applyAlignment="0" applyProtection="0"/>
    <xf numFmtId="0" fontId="24" fillId="55" borderId="4" applyNumberFormat="0" applyAlignment="0" applyProtection="0"/>
    <xf numFmtId="0" fontId="17" fillId="0" borderId="6" applyNumberFormat="0" applyFill="0" applyAlignment="0" applyProtection="0"/>
    <xf numFmtId="0" fontId="25" fillId="0" borderId="6"/>
    <xf numFmtId="0" fontId="25" fillId="0" borderId="6" applyNumberFormat="0" applyFill="0" applyAlignment="0" applyProtection="0"/>
    <xf numFmtId="0" fontId="49" fillId="0" borderId="9" applyNumberFormat="0" applyFill="0" applyAlignment="0" applyProtection="0"/>
    <xf numFmtId="0" fontId="49" fillId="0" borderId="9"/>
    <xf numFmtId="0" fontId="25" fillId="0" borderId="6" applyNumberFormat="0" applyFill="0" applyAlignment="0" applyProtection="0"/>
    <xf numFmtId="0" fontId="48" fillId="56" borderId="5" applyNumberFormat="0" applyAlignment="0" applyProtection="0"/>
    <xf numFmtId="0" fontId="24" fillId="57" borderId="4" applyNumberFormat="0" applyAlignment="0" applyProtection="0"/>
    <xf numFmtId="0" fontId="24" fillId="55" borderId="4" applyNumberFormat="0" applyAlignment="0" applyProtection="0"/>
    <xf numFmtId="0" fontId="35" fillId="56" borderId="5" applyNumberFormat="0" applyAlignment="0" applyProtection="0"/>
    <xf numFmtId="0" fontId="24" fillId="57" borderId="4" applyNumberFormat="0" applyAlignment="0" applyProtection="0"/>
    <xf numFmtId="0" fontId="24" fillId="57" borderId="4" applyNumberFormat="0" applyAlignment="0" applyProtection="0"/>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201"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201"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202" fontId="19" fillId="0" borderId="0" applyFont="0" applyFill="0" applyBorder="0" applyAlignment="0" applyProtection="0"/>
    <xf numFmtId="203" fontId="19" fillId="0" borderId="0" applyFont="0" applyFill="0" applyBorder="0" applyAlignment="0" applyProtection="0"/>
    <xf numFmtId="204" fontId="19" fillId="0" borderId="0" applyFont="0" applyFill="0" applyBorder="0" applyAlignment="0" applyProtection="0"/>
    <xf numFmtId="205"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5" fontId="19" fillId="0" borderId="0" applyFont="0" applyFill="0" applyBorder="0" applyAlignment="0" applyProtection="0"/>
    <xf numFmtId="0" fontId="73"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4" fillId="7" borderId="3" applyNumberForma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4" fillId="7" borderId="3" applyNumberForma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8" fillId="0" borderId="0"/>
    <xf numFmtId="0" fontId="138" fillId="0" borderId="0"/>
    <xf numFmtId="0" fontId="43" fillId="0" borderId="0"/>
    <xf numFmtId="0" fontId="43" fillId="0" borderId="0"/>
    <xf numFmtId="0" fontId="12" fillId="0" borderId="0"/>
    <xf numFmtId="0" fontId="43" fillId="0" borderId="0"/>
    <xf numFmtId="185" fontId="60" fillId="143" borderId="55">
      <alignment horizontal="center"/>
    </xf>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185" fontId="83" fillId="5" borderId="55">
      <alignment horizontal="center"/>
    </xf>
    <xf numFmtId="185" fontId="83" fillId="5" borderId="55">
      <alignment horizontal="center"/>
    </xf>
    <xf numFmtId="0" fontId="43" fillId="0" borderId="0"/>
    <xf numFmtId="185" fontId="83" fillId="5" borderId="55">
      <alignment horizontal="center"/>
    </xf>
    <xf numFmtId="185" fontId="83" fillId="5" borderId="55">
      <alignment horizontal="center"/>
    </xf>
    <xf numFmtId="0" fontId="43" fillId="0" borderId="0"/>
    <xf numFmtId="185" fontId="83" fillId="5" borderId="55">
      <alignment horizontal="center"/>
    </xf>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185" fontId="83" fillId="5" borderId="55">
      <alignment horizontal="center"/>
    </xf>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82" fillId="21" borderId="55">
      <alignment horizontal="center" vertical="center" wrapText="1"/>
    </xf>
    <xf numFmtId="0" fontId="82" fillId="21" borderId="55">
      <alignment horizontal="center" vertical="center" wrapText="1"/>
    </xf>
    <xf numFmtId="0" fontId="43" fillId="0" borderId="0"/>
    <xf numFmtId="0" fontId="82" fillId="21" borderId="55">
      <alignment horizontal="center" vertical="center" wrapText="1"/>
    </xf>
    <xf numFmtId="0" fontId="82" fillId="21" borderId="55">
      <alignment horizontal="center" vertical="center" wrapText="1"/>
    </xf>
    <xf numFmtId="0" fontId="43" fillId="0" borderId="0"/>
    <xf numFmtId="0" fontId="82" fillId="21" borderId="55">
      <alignment horizontal="center" vertical="center" wrapText="1"/>
    </xf>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82" fillId="21" borderId="55">
      <alignment horizontal="center" vertical="center" wrapText="1"/>
    </xf>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83" fillId="21" borderId="55">
      <alignment wrapText="1"/>
    </xf>
    <xf numFmtId="0" fontId="83" fillId="21" borderId="55">
      <alignment wrapText="1"/>
    </xf>
    <xf numFmtId="0" fontId="43" fillId="0" borderId="0"/>
    <xf numFmtId="0" fontId="83" fillId="21" borderId="55">
      <alignment wrapText="1"/>
    </xf>
    <xf numFmtId="0" fontId="83" fillId="21" borderId="55">
      <alignment wrapText="1"/>
    </xf>
    <xf numFmtId="0" fontId="43" fillId="0" borderId="0"/>
    <xf numFmtId="0" fontId="83" fillId="21" borderId="55">
      <alignment wrapText="1"/>
    </xf>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83" fillId="21" borderId="55">
      <alignment wrapText="1"/>
    </xf>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186" fontId="83" fillId="0" borderId="55">
      <alignment horizontal="right"/>
    </xf>
    <xf numFmtId="0" fontId="12" fillId="0" borderId="0"/>
    <xf numFmtId="0" fontId="43" fillId="0" borderId="0"/>
    <xf numFmtId="0" fontId="43" fillId="0" borderId="0"/>
    <xf numFmtId="0" fontId="12" fillId="0" borderId="0"/>
    <xf numFmtId="0" fontId="43" fillId="0" borderId="0"/>
    <xf numFmtId="186" fontId="83" fillId="0" borderId="55">
      <alignment horizontal="right"/>
    </xf>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186" fontId="61" fillId="0" borderId="29"/>
    <xf numFmtId="0" fontId="43" fillId="0" borderId="0"/>
    <xf numFmtId="0" fontId="43" fillId="0" borderId="0"/>
    <xf numFmtId="49" fontId="83" fillId="0" borderId="55">
      <alignment horizontal="right"/>
    </xf>
    <xf numFmtId="0" fontId="12" fillId="0" borderId="0"/>
    <xf numFmtId="3" fontId="60" fillId="0" borderId="55"/>
    <xf numFmtId="3" fontId="60" fillId="0" borderId="55"/>
    <xf numFmtId="3" fontId="60" fillId="0" borderId="55"/>
    <xf numFmtId="3" fontId="60" fillId="0" borderId="55"/>
    <xf numFmtId="3" fontId="61" fillId="0" borderId="12"/>
    <xf numFmtId="0" fontId="60" fillId="0" borderId="7"/>
    <xf numFmtId="0" fontId="60" fillId="0" borderId="7"/>
    <xf numFmtId="0" fontId="60" fillId="0" borderId="7"/>
    <xf numFmtId="0" fontId="60" fillId="0" borderId="7"/>
    <xf numFmtId="0" fontId="61" fillId="0" borderId="12"/>
    <xf numFmtId="0" fontId="12" fillId="0" borderId="0"/>
    <xf numFmtId="0" fontId="12" fillId="0" borderId="0"/>
    <xf numFmtId="0" fontId="12" fillId="0" borderId="0"/>
    <xf numFmtId="0" fontId="12" fillId="0" borderId="0"/>
    <xf numFmtId="0" fontId="12" fillId="0" borderId="0"/>
    <xf numFmtId="206" fontId="19" fillId="0" borderId="0" applyFont="0" applyFill="0" applyBorder="0" applyAlignment="0" applyProtection="0"/>
    <xf numFmtId="0" fontId="12" fillId="0" borderId="0"/>
    <xf numFmtId="0" fontId="12" fillId="0" borderId="0"/>
    <xf numFmtId="0" fontId="12" fillId="0" borderId="0"/>
    <xf numFmtId="204" fontId="19" fillId="0" borderId="0" applyFont="0" applyFill="0" applyBorder="0" applyAlignment="0" applyProtection="0"/>
    <xf numFmtId="204" fontId="19" fillId="0" borderId="0" applyFont="0" applyFill="0" applyBorder="0" applyAlignment="0" applyProtection="0"/>
    <xf numFmtId="0" fontId="12" fillId="0" borderId="0"/>
    <xf numFmtId="204" fontId="19" fillId="0" borderId="0" applyFont="0" applyFill="0" applyBorder="0" applyAlignment="0" applyProtection="0"/>
    <xf numFmtId="0" fontId="12" fillId="0" borderId="0"/>
    <xf numFmtId="0" fontId="12" fillId="0" borderId="0"/>
    <xf numFmtId="0" fontId="12" fillId="0" borderId="0"/>
    <xf numFmtId="0" fontId="12" fillId="0" borderId="0"/>
    <xf numFmtId="0" fontId="70" fillId="0" borderId="0" applyNumberFormat="0" applyFill="0" applyBorder="0" applyAlignment="0" applyProtection="0"/>
    <xf numFmtId="0" fontId="87" fillId="0" borderId="0" applyNumberFormat="0" applyFill="0" applyBorder="0" applyAlignment="0" applyProtection="0"/>
    <xf numFmtId="0" fontId="12" fillId="0" borderId="0"/>
    <xf numFmtId="0" fontId="22" fillId="12" borderId="0" applyNumberFormat="0" applyBorder="0" applyAlignment="0" applyProtection="0"/>
    <xf numFmtId="0" fontId="22" fillId="12"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21" borderId="55" applyNumberFormat="0" applyFont="0" applyBorder="0" applyAlignment="0" applyProtection="0">
      <alignment horizontal="center"/>
    </xf>
    <xf numFmtId="0" fontId="19" fillId="0" borderId="0"/>
    <xf numFmtId="0" fontId="12" fillId="0" borderId="0"/>
    <xf numFmtId="0" fontId="12" fillId="0" borderId="0"/>
    <xf numFmtId="0" fontId="12" fillId="0" borderId="0"/>
    <xf numFmtId="0" fontId="88" fillId="0" borderId="2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89" fillId="0" borderId="27"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12" fillId="0" borderId="0"/>
    <xf numFmtId="0" fontId="64" fillId="0" borderId="56" applyNumberFormat="0" applyFill="0" applyAlignment="0" applyProtection="0"/>
    <xf numFmtId="0" fontId="12" fillId="0" borderId="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12" fillId="0" borderId="0"/>
    <xf numFmtId="0" fontId="12" fillId="0" borderId="0"/>
    <xf numFmtId="0" fontId="12" fillId="0" borderId="0"/>
    <xf numFmtId="0" fontId="89" fillId="0" borderId="27" applyNumberFormat="0" applyFill="0" applyAlignment="0" applyProtection="0"/>
    <xf numFmtId="0" fontId="65" fillId="0" borderId="17" applyNumberFormat="0" applyFill="0" applyAlignment="0" applyProtection="0"/>
    <xf numFmtId="0" fontId="12" fillId="0" borderId="0"/>
    <xf numFmtId="0" fontId="12" fillId="0" borderId="0"/>
    <xf numFmtId="0" fontId="73" fillId="0" borderId="28" applyNumberFormat="0" applyFill="0" applyAlignment="0" applyProtection="0"/>
    <xf numFmtId="0" fontId="65" fillId="0" borderId="0" applyNumberFormat="0" applyFill="0" applyBorder="0" applyAlignment="0" applyProtection="0"/>
    <xf numFmtId="0" fontId="12" fillId="0" borderId="0"/>
    <xf numFmtId="0" fontId="12" fillId="0" borderId="0"/>
    <xf numFmtId="0" fontId="73"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5" fillId="58" borderId="57" applyFont="0" applyBorder="0">
      <alignment horizontal="center"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 fontId="19" fillId="7" borderId="55" applyFont="0" applyProtection="0">
      <alignment horizontal="righ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0" fontId="19" fillId="7" borderId="55" applyFont="0" applyProtection="0">
      <alignment horizontal="righ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9" fillId="7" borderId="55" applyFont="0" applyProtection="0">
      <alignment horizontal="righ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7" borderId="57" applyNumberFormat="0" applyFont="0" applyBorder="0" applyAlignment="0" applyProtection="0">
      <alignment horizontal="lef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26" fillId="8" borderId="0" applyNumberFormat="0" applyBorder="0" applyAlignment="0" applyProtection="0"/>
    <xf numFmtId="0" fontId="45" fillId="66" borderId="0" applyNumberFormat="0" applyBorder="0" applyAlignment="0" applyProtection="0"/>
    <xf numFmtId="0" fontId="12" fillId="0" borderId="0"/>
    <xf numFmtId="0" fontId="26" fillId="8" borderId="0" applyNumberFormat="0" applyBorder="0" applyAlignment="0" applyProtection="0"/>
    <xf numFmtId="0" fontId="45" fillId="66" borderId="0" applyNumberFormat="0" applyBorder="0" applyAlignment="0" applyProtection="0"/>
    <xf numFmtId="0" fontId="12" fillId="0" borderId="0"/>
    <xf numFmtId="0" fontId="26" fillId="8"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45" fillId="66" borderId="0"/>
    <xf numFmtId="0" fontId="12" fillId="0" borderId="0"/>
    <xf numFmtId="0" fontId="74" fillId="7" borderId="58" applyNumberFormat="0" applyAlignment="0" applyProtection="0"/>
    <xf numFmtId="0" fontId="12" fillId="0" borderId="0"/>
    <xf numFmtId="0" fontId="67" fillId="144" borderId="8" applyNumberFormat="0" applyAlignment="0" applyProtection="0"/>
    <xf numFmtId="0" fontId="12" fillId="0" borderId="0"/>
    <xf numFmtId="0" fontId="74" fillId="7" borderId="58" applyNumberFormat="0" applyAlignment="0" applyProtection="0"/>
    <xf numFmtId="0" fontId="74" fillId="7" borderId="58" applyNumberForma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9" fontId="19" fillId="70" borderId="59" applyFont="0" applyAlignment="0">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 fontId="19" fillId="70" borderId="59"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 fontId="19" fillId="70" borderId="59"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3" fontId="19" fillId="70" borderId="59"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0" fontId="19" fillId="104" borderId="59"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0" fontId="19" fillId="70" borderId="59"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9" fillId="70" borderId="60"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4" fontId="19" fillId="70" borderId="59">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9" fontId="19" fillId="70" borderId="60"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70" borderId="59" applyFont="0">
      <alignment horizontal="center" wrapText="1"/>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9" fontId="19" fillId="70" borderId="59" applyFont="0" applyAlignment="0">
      <protection locked="0"/>
    </xf>
    <xf numFmtId="0" fontId="12" fillId="0" borderId="0"/>
    <xf numFmtId="0" fontId="49" fillId="0" borderId="9" applyNumberFormat="0" applyFill="0" applyAlignment="0" applyProtection="0"/>
    <xf numFmtId="0" fontId="25" fillId="0" borderId="6" applyNumberFormat="0" applyFill="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91" fontId="7"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0" fontId="12" fillId="0" borderId="0"/>
    <xf numFmtId="0" fontId="12" fillId="0" borderId="0"/>
    <xf numFmtId="164" fontId="19" fillId="0" borderId="0" applyFont="0" applyFill="0" applyBorder="0" applyAlignment="0" applyProtection="0"/>
    <xf numFmtId="0" fontId="12" fillId="0" borderId="0"/>
    <xf numFmtId="0" fontId="12" fillId="0" borderId="0"/>
    <xf numFmtId="0" fontId="12" fillId="0" borderId="0"/>
    <xf numFmtId="164" fontId="19" fillId="0" borderId="0" applyFont="0" applyFill="0" applyBorder="0" applyAlignment="0" applyProtection="0"/>
    <xf numFmtId="191" fontId="19" fillId="0" borderId="0" applyFont="0" applyFill="0" applyBorder="0" applyAlignment="0" applyProtection="0"/>
    <xf numFmtId="0" fontId="12" fillId="0" borderId="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43" fontId="80"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43" fontId="80" fillId="0" borderId="0" applyFont="0" applyFill="0" applyBorder="0" applyAlignment="0" applyProtection="0"/>
    <xf numFmtId="0" fontId="12" fillId="0" borderId="0"/>
    <xf numFmtId="43"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0" fontId="12" fillId="0" borderId="0"/>
    <xf numFmtId="43" fontId="7" fillId="0" borderId="0" applyFont="0" applyFill="0" applyBorder="0" applyAlignment="0" applyProtection="0"/>
    <xf numFmtId="0" fontId="12" fillId="0" borderId="0"/>
    <xf numFmtId="0" fontId="12" fillId="0" borderId="0"/>
    <xf numFmtId="0" fontId="12" fillId="0" borderId="0"/>
    <xf numFmtId="43" fontId="7" fillId="0" borderId="0" applyFont="0" applyFill="0" applyBorder="0" applyAlignment="0" applyProtection="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0" fontId="12" fillId="0" borderId="0"/>
    <xf numFmtId="164" fontId="7" fillId="0" borderId="0" applyFont="0" applyFill="0" applyBorder="0" applyAlignment="0" applyProtection="0"/>
    <xf numFmtId="0" fontId="12" fillId="0" borderId="0"/>
    <xf numFmtId="0" fontId="12" fillId="0" borderId="0"/>
    <xf numFmtId="0" fontId="12" fillId="0" borderId="0"/>
    <xf numFmtId="164" fontId="7" fillId="0" borderId="0" applyFont="0" applyFill="0" applyBorder="0" applyAlignment="0" applyProtection="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0" fontId="12" fillId="0" borderId="0"/>
    <xf numFmtId="0" fontId="12" fillId="0" borderId="0"/>
    <xf numFmtId="43" fontId="80"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0" fontId="12" fillId="0" borderId="0"/>
    <xf numFmtId="191" fontId="7" fillId="0" borderId="0" applyFont="0" applyFill="0" applyBorder="0" applyAlignment="0" applyProtection="0"/>
    <xf numFmtId="0" fontId="12" fillId="0" borderId="0"/>
    <xf numFmtId="191" fontId="7" fillId="0" borderId="0" applyFont="0" applyFill="0" applyBorder="0" applyAlignment="0" applyProtection="0"/>
    <xf numFmtId="0" fontId="12" fillId="0" borderId="0"/>
    <xf numFmtId="191" fontId="19" fillId="0" borderId="0" applyFont="0" applyFill="0" applyBorder="0" applyAlignment="0" applyProtection="0"/>
    <xf numFmtId="0" fontId="12" fillId="0" borderId="0"/>
    <xf numFmtId="191" fontId="7" fillId="0" borderId="0" applyFont="0" applyFill="0" applyBorder="0" applyAlignment="0" applyProtection="0"/>
    <xf numFmtId="0" fontId="12" fillId="0" borderId="0"/>
    <xf numFmtId="191" fontId="19" fillId="0" borderId="0" applyFont="0" applyFill="0" applyBorder="0" applyAlignment="0" applyProtection="0"/>
    <xf numFmtId="0" fontId="12" fillId="0" borderId="0"/>
    <xf numFmtId="191" fontId="7" fillId="0" borderId="0" applyFont="0" applyFill="0" applyBorder="0" applyAlignment="0" applyProtection="0"/>
    <xf numFmtId="0" fontId="12" fillId="0" borderId="0"/>
    <xf numFmtId="191" fontId="19" fillId="0" borderId="0" applyFont="0" applyFill="0" applyBorder="0" applyAlignment="0" applyProtection="0"/>
    <xf numFmtId="0" fontId="12" fillId="0" borderId="0"/>
    <xf numFmtId="191" fontId="19" fillId="0" borderId="0" applyFont="0" applyFill="0" applyBorder="0" applyAlignment="0" applyProtection="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43" fontId="7" fillId="0" borderId="0" applyFont="0" applyFill="0" applyBorder="0" applyAlignment="0" applyProtection="0"/>
    <xf numFmtId="0" fontId="12" fillId="0" borderId="0"/>
    <xf numFmtId="0" fontId="12" fillId="0" borderId="0"/>
    <xf numFmtId="0" fontId="12" fillId="0" borderId="0"/>
    <xf numFmtId="0" fontId="19" fillId="0" borderId="0"/>
    <xf numFmtId="0" fontId="12" fillId="0" borderId="0"/>
    <xf numFmtId="0" fontId="12" fillId="0" borderId="0"/>
    <xf numFmtId="0" fontId="12" fillId="0" borderId="0"/>
    <xf numFmtId="0" fontId="12" fillId="0" borderId="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1" fontId="7" fillId="0" borderId="0" applyFont="0" applyFill="0" applyBorder="0" applyAlignment="0" applyProtection="0"/>
    <xf numFmtId="0" fontId="12" fillId="0" borderId="0"/>
    <xf numFmtId="0" fontId="12" fillId="0" borderId="0"/>
    <xf numFmtId="191" fontId="7" fillId="0" borderId="0" applyFont="0" applyFill="0" applyBorder="0" applyAlignment="0" applyProtection="0"/>
    <xf numFmtId="0" fontId="12" fillId="0" borderId="0"/>
    <xf numFmtId="0" fontId="12" fillId="0" borderId="0"/>
    <xf numFmtId="191"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0" fontId="12" fillId="0" borderId="0"/>
    <xf numFmtId="164" fontId="19" fillId="0" borderId="0" applyFont="0" applyFill="0" applyBorder="0" applyAlignment="0" applyProtection="0"/>
    <xf numFmtId="0" fontId="12" fillId="0" borderId="0"/>
    <xf numFmtId="0" fontId="12" fillId="0" borderId="0"/>
    <xf numFmtId="43" fontId="43" fillId="0" borderId="0" applyFont="0" applyFill="0" applyBorder="0" applyAlignment="0" applyProtection="0"/>
    <xf numFmtId="0" fontId="12" fillId="0" borderId="0"/>
    <xf numFmtId="0" fontId="12" fillId="0" borderId="0"/>
    <xf numFmtId="0" fontId="12" fillId="0" borderId="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207" fontId="19" fillId="0" borderId="0" applyFont="0" applyFill="0" applyBorder="0" applyAlignment="0" applyProtection="0"/>
    <xf numFmtId="0" fontId="12" fillId="0" borderId="0"/>
    <xf numFmtId="0" fontId="12" fillId="0" borderId="0"/>
    <xf numFmtId="44" fontId="19" fillId="0" borderId="0" applyFont="0" applyFill="0" applyBorder="0" applyAlignment="0" applyProtection="0"/>
    <xf numFmtId="0" fontId="12" fillId="0" borderId="0"/>
    <xf numFmtId="0" fontId="12" fillId="0" borderId="0"/>
    <xf numFmtId="44" fontId="20" fillId="0" borderId="0" applyFont="0" applyFill="0" applyBorder="0" applyAlignment="0" applyProtection="0"/>
    <xf numFmtId="207" fontId="19" fillId="0" borderId="0" applyFont="0" applyFill="0" applyBorder="0" applyAlignment="0" applyProtection="0"/>
    <xf numFmtId="0" fontId="32" fillId="26" borderId="0" applyNumberFormat="0" applyBorder="0" applyAlignment="0" applyProtection="0"/>
    <xf numFmtId="0" fontId="32" fillId="26"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66" fillId="145" borderId="0" applyNumberFormat="0" applyBorder="0" applyAlignment="0" applyProtection="0"/>
    <xf numFmtId="0" fontId="32" fillId="26" borderId="0" applyNumberFormat="0" applyBorder="0" applyAlignment="0" applyProtection="0"/>
    <xf numFmtId="0" fontId="66" fillId="145" borderId="0" applyNumberFormat="0" applyBorder="0" applyAlignment="0" applyProtection="0"/>
    <xf numFmtId="0" fontId="12" fillId="0" borderId="0"/>
    <xf numFmtId="0" fontId="19"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40" fillId="0" borderId="0"/>
    <xf numFmtId="0" fontId="140" fillId="0" borderId="0"/>
    <xf numFmtId="0" fontId="81" fillId="0" borderId="0"/>
    <xf numFmtId="0" fontId="81" fillId="0" borderId="0"/>
    <xf numFmtId="0" fontId="81" fillId="0" borderId="0"/>
    <xf numFmtId="0" fontId="81" fillId="0" borderId="0"/>
    <xf numFmtId="0" fontId="43" fillId="0" borderId="0"/>
    <xf numFmtId="0" fontId="140" fillId="0" borderId="0"/>
    <xf numFmtId="0" fontId="81" fillId="0" borderId="0"/>
    <xf numFmtId="0" fontId="12"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43" fillId="0" borderId="0"/>
    <xf numFmtId="0" fontId="140"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12" fillId="0" borderId="0"/>
    <xf numFmtId="0" fontId="43"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7"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7"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7"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9"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43"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7"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94" fillId="0" borderId="0"/>
    <xf numFmtId="0" fontId="20" fillId="0" borderId="0"/>
    <xf numFmtId="0" fontId="7" fillId="0" borderId="0"/>
    <xf numFmtId="0" fontId="7" fillId="0" borderId="0"/>
    <xf numFmtId="0" fontId="7" fillId="0" borderId="0"/>
    <xf numFmtId="0" fontId="19" fillId="0" borderId="0"/>
    <xf numFmtId="0" fontId="7" fillId="0" borderId="0"/>
    <xf numFmtId="0" fontId="7" fillId="0" borderId="0"/>
    <xf numFmtId="0" fontId="7" fillId="0" borderId="0"/>
    <xf numFmtId="0" fontId="7" fillId="0" borderId="0"/>
    <xf numFmtId="0" fontId="12" fillId="0" borderId="0"/>
    <xf numFmtId="0" fontId="141" fillId="0" borderId="0"/>
    <xf numFmtId="0" fontId="94" fillId="0" borderId="0"/>
    <xf numFmtId="0" fontId="141" fillId="0" borderId="0"/>
    <xf numFmtId="0" fontId="43" fillId="0" borderId="0"/>
    <xf numFmtId="0" fontId="43" fillId="0" borderId="0"/>
    <xf numFmtId="0" fontId="12" fillId="0" borderId="0"/>
    <xf numFmtId="0" fontId="43"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19" fillId="0" borderId="0"/>
    <xf numFmtId="0" fontId="12"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19"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20" fillId="0" borderId="0"/>
    <xf numFmtId="0" fontId="7" fillId="0" borderId="0"/>
    <xf numFmtId="0" fontId="7" fillId="0" borderId="0"/>
    <xf numFmtId="0" fontId="7" fillId="0" borderId="0"/>
    <xf numFmtId="0" fontId="12" fillId="0" borderId="0"/>
    <xf numFmtId="0" fontId="19" fillId="0" borderId="0"/>
    <xf numFmtId="0" fontId="12"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19" fillId="0" borderId="0"/>
    <xf numFmtId="0" fontId="12" fillId="0" borderId="0"/>
    <xf numFmtId="0" fontId="7" fillId="0" borderId="0"/>
    <xf numFmtId="0" fontId="20" fillId="0" borderId="0"/>
    <xf numFmtId="0" fontId="7" fillId="0" borderId="0"/>
    <xf numFmtId="0" fontId="7" fillId="0" borderId="0"/>
    <xf numFmtId="0" fontId="7" fillId="0" borderId="0"/>
    <xf numFmtId="0" fontId="14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7" fillId="0" borderId="0"/>
    <xf numFmtId="0" fontId="20" fillId="0" borderId="0"/>
    <xf numFmtId="0" fontId="12"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7" fillId="0" borderId="0"/>
    <xf numFmtId="0" fontId="19"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7" fillId="0" borderId="0"/>
    <xf numFmtId="0" fontId="19" fillId="0" borderId="0"/>
    <xf numFmtId="0" fontId="12" fillId="0" borderId="0"/>
    <xf numFmtId="0" fontId="43" fillId="0" borderId="0"/>
    <xf numFmtId="0" fontId="7" fillId="0" borderId="0"/>
    <xf numFmtId="0" fontId="43"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43" fillId="0" borderId="0"/>
    <xf numFmtId="0" fontId="43" fillId="0" borderId="0"/>
    <xf numFmtId="0" fontId="19"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7" fillId="0" borderId="0"/>
    <xf numFmtId="0" fontId="12"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12" fillId="0" borderId="0"/>
    <xf numFmtId="0" fontId="43" fillId="0" borderId="0"/>
    <xf numFmtId="0" fontId="94"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7"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77"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19"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80" fillId="0" borderId="0"/>
    <xf numFmtId="0" fontId="43" fillId="0" borderId="0"/>
    <xf numFmtId="0" fontId="12" fillId="0" borderId="0"/>
    <xf numFmtId="0" fontId="7" fillId="0" borderId="0"/>
    <xf numFmtId="0" fontId="19"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4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9"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9"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19"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7" fillId="0" borderId="0"/>
    <xf numFmtId="0" fontId="7" fillId="0" borderId="0"/>
    <xf numFmtId="0" fontId="12" fillId="0" borderId="0"/>
    <xf numFmtId="0" fontId="7"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7" fillId="0" borderId="0"/>
    <xf numFmtId="0" fontId="20" fillId="0" borderId="0"/>
    <xf numFmtId="0" fontId="7" fillId="0" borderId="0"/>
    <xf numFmtId="0" fontId="7" fillId="0" borderId="0"/>
    <xf numFmtId="0" fontId="7" fillId="0" borderId="0"/>
    <xf numFmtId="0" fontId="19" fillId="0" borderId="0"/>
    <xf numFmtId="0" fontId="7" fillId="0" borderId="0"/>
    <xf numFmtId="0" fontId="7" fillId="0" borderId="0"/>
    <xf numFmtId="0" fontId="7" fillId="0" borderId="0"/>
    <xf numFmtId="0" fontId="7" fillId="0" borderId="0"/>
    <xf numFmtId="0" fontId="43"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9"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12" fillId="0" borderId="0"/>
    <xf numFmtId="0" fontId="7" fillId="0" borderId="0"/>
    <xf numFmtId="0" fontId="43" fillId="0" borderId="0"/>
    <xf numFmtId="0" fontId="7" fillId="0" borderId="0"/>
    <xf numFmtId="0" fontId="7" fillId="0" borderId="0"/>
    <xf numFmtId="0" fontId="7" fillId="0" borderId="0"/>
    <xf numFmtId="0" fontId="12"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43" fillId="0" borderId="0"/>
    <xf numFmtId="0" fontId="12" fillId="0" borderId="0"/>
    <xf numFmtId="0" fontId="12" fillId="0" borderId="0"/>
    <xf numFmtId="0" fontId="12" fillId="0" borderId="0"/>
    <xf numFmtId="0" fontId="43" fillId="0" borderId="0"/>
    <xf numFmtId="0" fontId="12" fillId="0" borderId="0"/>
    <xf numFmtId="0" fontId="19" fillId="0" borderId="0"/>
    <xf numFmtId="0" fontId="12" fillId="0" borderId="0"/>
    <xf numFmtId="0" fontId="43" fillId="0" borderId="0"/>
    <xf numFmtId="0" fontId="7" fillId="0" borderId="0"/>
    <xf numFmtId="0" fontId="12" fillId="0" borderId="0"/>
    <xf numFmtId="0" fontId="7"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19"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19"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43" fillId="0" borderId="0"/>
    <xf numFmtId="0" fontId="12" fillId="0" borderId="0"/>
    <xf numFmtId="0" fontId="12" fillId="0" borderId="0"/>
    <xf numFmtId="0" fontId="12" fillId="0" borderId="0"/>
    <xf numFmtId="0" fontId="19" fillId="0" borderId="0"/>
    <xf numFmtId="0" fontId="19" fillId="0" borderId="0"/>
    <xf numFmtId="0" fontId="43"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20" fillId="0" borderId="0"/>
    <xf numFmtId="0" fontId="141" fillId="0" borderId="0"/>
    <xf numFmtId="0" fontId="7" fillId="0" borderId="0"/>
    <xf numFmtId="0" fontId="7"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141" fillId="0" borderId="0"/>
    <xf numFmtId="0" fontId="94" fillId="0" borderId="0"/>
    <xf numFmtId="0" fontId="19" fillId="0" borderId="0"/>
    <xf numFmtId="0" fontId="19" fillId="0" borderId="0"/>
    <xf numFmtId="0" fontId="94" fillId="0" borderId="0"/>
    <xf numFmtId="0" fontId="94" fillId="0" borderId="0"/>
    <xf numFmtId="0" fontId="12" fillId="0" borderId="0"/>
    <xf numFmtId="0" fontId="141" fillId="0" borderId="0"/>
    <xf numFmtId="0" fontId="19" fillId="0" borderId="0"/>
    <xf numFmtId="0" fontId="12" fillId="0" borderId="0"/>
    <xf numFmtId="0" fontId="43" fillId="0" borderId="0"/>
    <xf numFmtId="0" fontId="43" fillId="0" borderId="0"/>
    <xf numFmtId="0" fontId="12" fillId="0" borderId="0"/>
    <xf numFmtId="0" fontId="43" fillId="0" borderId="0"/>
    <xf numFmtId="0" fontId="94"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9" fillId="0" borderId="0"/>
    <xf numFmtId="0" fontId="7"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7"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9"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9"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43"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7"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6" fillId="0" borderId="0"/>
    <xf numFmtId="0" fontId="12" fillId="0" borderId="0"/>
    <xf numFmtId="0" fontId="43" fillId="0" borderId="0"/>
    <xf numFmtId="0" fontId="7"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7"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7" fillId="0" borderId="0"/>
    <xf numFmtId="0" fontId="7"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7" fillId="0" borderId="0"/>
    <xf numFmtId="0" fontId="12" fillId="0" borderId="0"/>
    <xf numFmtId="0" fontId="12" fillId="0" borderId="0"/>
    <xf numFmtId="0" fontId="43" fillId="0" borderId="0"/>
    <xf numFmtId="0" fontId="43" fillId="0" borderId="0"/>
    <xf numFmtId="0" fontId="12" fillId="0" borderId="0"/>
    <xf numFmtId="0" fontId="12" fillId="0" borderId="0"/>
    <xf numFmtId="0" fontId="12" fillId="0" borderId="0"/>
    <xf numFmtId="0" fontId="7" fillId="0" borderId="0"/>
    <xf numFmtId="0" fontId="19"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43"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12" fillId="0" borderId="0"/>
    <xf numFmtId="0" fontId="43" fillId="0" borderId="0"/>
    <xf numFmtId="0" fontId="12" fillId="0" borderId="0"/>
    <xf numFmtId="0" fontId="12" fillId="0" borderId="0"/>
    <xf numFmtId="0" fontId="7" fillId="0" borderId="0"/>
    <xf numFmtId="0" fontId="7" fillId="0" borderId="0"/>
    <xf numFmtId="0" fontId="43" fillId="0" borderId="0"/>
    <xf numFmtId="0" fontId="12"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9"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12"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7" fillId="0" borderId="0"/>
    <xf numFmtId="0" fontId="43" fillId="0" borderId="0"/>
    <xf numFmtId="0" fontId="12" fillId="0" borderId="0"/>
    <xf numFmtId="0" fontId="78" fillId="0" borderId="0"/>
    <xf numFmtId="0" fontId="7"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80"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12" fillId="0" borderId="0"/>
    <xf numFmtId="0" fontId="7"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7" fillId="0" borderId="0"/>
    <xf numFmtId="0" fontId="7" fillId="0" borderId="0"/>
    <xf numFmtId="0" fontId="7" fillId="0" borderId="0"/>
    <xf numFmtId="0" fontId="43" fillId="0" borderId="0"/>
    <xf numFmtId="0" fontId="12" fillId="0" borderId="0"/>
    <xf numFmtId="0" fontId="7" fillId="0" borderId="0"/>
    <xf numFmtId="0" fontId="7" fillId="0" borderId="0"/>
    <xf numFmtId="0" fontId="12" fillId="0" borderId="0"/>
    <xf numFmtId="0" fontId="12"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9"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43" fillId="0" borderId="0"/>
    <xf numFmtId="0" fontId="12"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7"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7"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42"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4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9"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7"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19"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12" fillId="0" borderId="0"/>
    <xf numFmtId="0" fontId="43" fillId="0" borderId="0"/>
    <xf numFmtId="0" fontId="43" fillId="0" borderId="0"/>
    <xf numFmtId="0" fontId="4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43" fillId="0" borderId="0"/>
    <xf numFmtId="0" fontId="7" fillId="0" borderId="0"/>
    <xf numFmtId="0" fontId="7" fillId="0" borderId="0"/>
    <xf numFmtId="0" fontId="12" fillId="0" borderId="0"/>
    <xf numFmtId="0" fontId="7"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12" fillId="0" borderId="0"/>
    <xf numFmtId="0" fontId="43" fillId="0" borderId="0"/>
    <xf numFmtId="0" fontId="43" fillId="0" borderId="0"/>
    <xf numFmtId="0" fontId="7" fillId="0" borderId="0"/>
    <xf numFmtId="0" fontId="12" fillId="0" borderId="0"/>
    <xf numFmtId="0" fontId="43" fillId="0" borderId="0"/>
    <xf numFmtId="0" fontId="43"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7" fillId="0" borderId="0"/>
    <xf numFmtId="0" fontId="43" fillId="0" borderId="0"/>
    <xf numFmtId="0" fontId="12" fillId="0" borderId="0"/>
    <xf numFmtId="0" fontId="43" fillId="0" borderId="0"/>
    <xf numFmtId="0" fontId="7" fillId="0" borderId="0"/>
    <xf numFmtId="0" fontId="12" fillId="0" borderId="0"/>
    <xf numFmtId="0" fontId="7"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9"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91" fillId="0" borderId="0"/>
    <xf numFmtId="0" fontId="12" fillId="0" borderId="0"/>
    <xf numFmtId="0" fontId="43" fillId="0" borderId="0"/>
    <xf numFmtId="0" fontId="43" fillId="0" borderId="0"/>
    <xf numFmtId="0" fontId="12" fillId="0" borderId="0"/>
    <xf numFmtId="0" fontId="43" fillId="0" borderId="0"/>
    <xf numFmtId="0" fontId="19"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19" fillId="0" borderId="0"/>
    <xf numFmtId="0" fontId="19" fillId="0" borderId="0"/>
    <xf numFmtId="0" fontId="19"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7" fillId="0" borderId="0"/>
    <xf numFmtId="0" fontId="7"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7" fillId="0" borderId="0"/>
    <xf numFmtId="0" fontId="81" fillId="0" borderId="0"/>
    <xf numFmtId="0" fontId="7" fillId="0" borderId="0"/>
    <xf numFmtId="0" fontId="81" fillId="0" borderId="0"/>
    <xf numFmtId="0" fontId="81"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7" fillId="0" borderId="0"/>
    <xf numFmtId="0" fontId="81" fillId="0" borderId="0"/>
    <xf numFmtId="0" fontId="7" fillId="0" borderId="0"/>
    <xf numFmtId="0" fontId="81"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7" fillId="0" borderId="0"/>
    <xf numFmtId="0" fontId="81" fillId="0" borderId="0"/>
    <xf numFmtId="0" fontId="7" fillId="0" borderId="0"/>
    <xf numFmtId="0" fontId="81" fillId="0" borderId="0"/>
    <xf numFmtId="0" fontId="81" fillId="0" borderId="0"/>
    <xf numFmtId="0" fontId="81" fillId="0" borderId="0"/>
    <xf numFmtId="0" fontId="81" fillId="0" borderId="0"/>
    <xf numFmtId="0" fontId="20" fillId="0" borderId="0"/>
    <xf numFmtId="0" fontId="140"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12" fillId="0" borderId="0"/>
    <xf numFmtId="0" fontId="81" fillId="0" borderId="0"/>
    <xf numFmtId="0" fontId="81" fillId="0" borderId="0"/>
    <xf numFmtId="0" fontId="19" fillId="0" borderId="0"/>
    <xf numFmtId="0" fontId="81" fillId="0" borderId="0"/>
    <xf numFmtId="0" fontId="81" fillId="0" borderId="0"/>
    <xf numFmtId="0" fontId="12" fillId="0" borderId="0"/>
    <xf numFmtId="0" fontId="81" fillId="0" borderId="0"/>
    <xf numFmtId="0" fontId="81" fillId="0" borderId="0"/>
    <xf numFmtId="0" fontId="81" fillId="0" borderId="0"/>
    <xf numFmtId="0" fontId="43"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7" fillId="0" borderId="0"/>
    <xf numFmtId="0" fontId="7" fillId="0" borderId="0"/>
    <xf numFmtId="0" fontId="81" fillId="0" borderId="0"/>
    <xf numFmtId="0" fontId="7" fillId="0" borderId="0"/>
    <xf numFmtId="0" fontId="7" fillId="0" borderId="0"/>
    <xf numFmtId="0" fontId="81" fillId="0" borderId="0"/>
    <xf numFmtId="0" fontId="81" fillId="0" borderId="0"/>
    <xf numFmtId="0" fontId="20" fillId="0" borderId="0"/>
    <xf numFmtId="0" fontId="81" fillId="0" borderId="0"/>
    <xf numFmtId="0" fontId="81" fillId="0" borderId="0"/>
    <xf numFmtId="0" fontId="7" fillId="0" borderId="0"/>
    <xf numFmtId="0" fontId="7" fillId="0" borderId="0"/>
    <xf numFmtId="0" fontId="7" fillId="0" borderId="0"/>
    <xf numFmtId="0" fontId="7" fillId="0" borderId="0"/>
    <xf numFmtId="0" fontId="81" fillId="0" borderId="0"/>
    <xf numFmtId="0" fontId="81" fillId="0" borderId="0"/>
    <xf numFmtId="0" fontId="12" fillId="0" borderId="0"/>
    <xf numFmtId="0" fontId="7" fillId="0" borderId="0"/>
    <xf numFmtId="0" fontId="7" fillId="0" borderId="0"/>
    <xf numFmtId="0" fontId="7" fillId="0" borderId="0"/>
    <xf numFmtId="0" fontId="7" fillId="0" borderId="0"/>
    <xf numFmtId="0" fontId="81" fillId="0" borderId="0"/>
    <xf numFmtId="0" fontId="81" fillId="0" borderId="0"/>
    <xf numFmtId="0" fontId="20" fillId="0" borderId="0"/>
    <xf numFmtId="0" fontId="7" fillId="0" borderId="0"/>
    <xf numFmtId="0" fontId="7" fillId="0" borderId="0"/>
    <xf numFmtId="0" fontId="7" fillId="0" borderId="0"/>
    <xf numFmtId="0" fontId="81" fillId="0" borderId="0"/>
    <xf numFmtId="0" fontId="7" fillId="0" borderId="0"/>
    <xf numFmtId="0" fontId="81" fillId="0" borderId="0"/>
    <xf numFmtId="0" fontId="12" fillId="0" borderId="0"/>
    <xf numFmtId="0" fontId="7" fillId="0" borderId="0"/>
    <xf numFmtId="0" fontId="7" fillId="0" borderId="0"/>
    <xf numFmtId="0" fontId="81" fillId="0" borderId="0"/>
    <xf numFmtId="0" fontId="7" fillId="0" borderId="0"/>
    <xf numFmtId="0" fontId="7" fillId="0" borderId="0"/>
    <xf numFmtId="0" fontId="81" fillId="0" borderId="0"/>
    <xf numFmtId="0" fontId="81" fillId="0" borderId="0"/>
    <xf numFmtId="0" fontId="20" fillId="0" borderId="0"/>
    <xf numFmtId="0" fontId="81" fillId="0" borderId="0"/>
    <xf numFmtId="0" fontId="81" fillId="0" borderId="0"/>
    <xf numFmtId="0" fontId="7" fillId="0" borderId="0"/>
    <xf numFmtId="0" fontId="7" fillId="0" borderId="0"/>
    <xf numFmtId="0" fontId="7" fillId="0" borderId="0"/>
    <xf numFmtId="0" fontId="7"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7" fillId="0" borderId="0"/>
    <xf numFmtId="0" fontId="81" fillId="0" borderId="0"/>
    <xf numFmtId="0" fontId="81" fillId="0" borderId="0"/>
    <xf numFmtId="0" fontId="12" fillId="0" borderId="0"/>
    <xf numFmtId="0" fontId="20"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43" fillId="0" borderId="0"/>
    <xf numFmtId="0" fontId="43" fillId="0" borderId="0"/>
    <xf numFmtId="0" fontId="43" fillId="0" borderId="0"/>
    <xf numFmtId="0" fontId="81" fillId="0" borderId="0"/>
    <xf numFmtId="0" fontId="81" fillId="0" borderId="0"/>
    <xf numFmtId="0" fontId="81" fillId="0" borderId="0"/>
    <xf numFmtId="0" fontId="14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140" fillId="0" borderId="0"/>
    <xf numFmtId="0" fontId="81" fillId="0" borderId="0"/>
    <xf numFmtId="0" fontId="81" fillId="0" borderId="0"/>
    <xf numFmtId="0" fontId="81" fillId="0" borderId="0"/>
    <xf numFmtId="0" fontId="81" fillId="0" borderId="0"/>
    <xf numFmtId="0" fontId="140" fillId="0" borderId="0"/>
    <xf numFmtId="0" fontId="81" fillId="0" borderId="0"/>
    <xf numFmtId="0" fontId="81" fillId="0" borderId="0"/>
    <xf numFmtId="0" fontId="12" fillId="0" borderId="0"/>
    <xf numFmtId="0" fontId="43" fillId="0" borderId="0"/>
    <xf numFmtId="0" fontId="12" fillId="0" borderId="0"/>
    <xf numFmtId="0" fontId="81" fillId="0" borderId="0"/>
    <xf numFmtId="0" fontId="81" fillId="0" borderId="0"/>
    <xf numFmtId="0" fontId="43" fillId="0" borderId="0"/>
    <xf numFmtId="0" fontId="81" fillId="0" borderId="0"/>
    <xf numFmtId="0" fontId="140" fillId="0" borderId="0"/>
    <xf numFmtId="0" fontId="7"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43" fillId="0" borderId="0"/>
    <xf numFmtId="0" fontId="140" fillId="0" borderId="0"/>
    <xf numFmtId="0" fontId="12" fillId="0" borderId="0"/>
    <xf numFmtId="0" fontId="140" fillId="0" borderId="0"/>
    <xf numFmtId="0" fontId="81" fillId="0" borderId="0"/>
    <xf numFmtId="0" fontId="81" fillId="0" borderId="0"/>
    <xf numFmtId="0" fontId="81" fillId="0" borderId="0"/>
    <xf numFmtId="0" fontId="81" fillId="0" borderId="0"/>
    <xf numFmtId="0" fontId="140" fillId="0" borderId="0"/>
    <xf numFmtId="0" fontId="81" fillId="0" borderId="0"/>
    <xf numFmtId="0" fontId="81" fillId="0" borderId="0"/>
    <xf numFmtId="0" fontId="12"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140"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140"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140"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140" fillId="0" borderId="0"/>
    <xf numFmtId="0" fontId="81" fillId="0" borderId="0"/>
    <xf numFmtId="0" fontId="81" fillId="0" borderId="0"/>
    <xf numFmtId="0" fontId="12" fillId="0" borderId="0"/>
    <xf numFmtId="0" fontId="43" fillId="0" borderId="0"/>
    <xf numFmtId="0" fontId="7" fillId="0" borderId="0"/>
    <xf numFmtId="0" fontId="12" fillId="0" borderId="0"/>
    <xf numFmtId="0" fontId="81" fillId="0" borderId="0"/>
    <xf numFmtId="0" fontId="81" fillId="0" borderId="0"/>
    <xf numFmtId="0" fontId="43" fillId="0" borderId="0"/>
    <xf numFmtId="0" fontId="81" fillId="0" borderId="0"/>
    <xf numFmtId="0" fontId="7" fillId="0" borderId="0"/>
    <xf numFmtId="0" fontId="81" fillId="0" borderId="0"/>
    <xf numFmtId="0" fontId="12" fillId="0" borderId="0"/>
    <xf numFmtId="0" fontId="43" fillId="0" borderId="0"/>
    <xf numFmtId="0" fontId="81" fillId="0" borderId="0"/>
    <xf numFmtId="0" fontId="81" fillId="0" borderId="0"/>
    <xf numFmtId="0" fontId="12"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7" fillId="0" borderId="0"/>
    <xf numFmtId="0" fontId="81" fillId="0" borderId="0"/>
    <xf numFmtId="0" fontId="7" fillId="0" borderId="0"/>
    <xf numFmtId="0" fontId="7"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81"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12" fillId="0" borderId="0"/>
    <xf numFmtId="0" fontId="81" fillId="0" borderId="0"/>
    <xf numFmtId="0" fontId="81"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81" fillId="0" borderId="0"/>
    <xf numFmtId="0" fontId="43" fillId="0" borderId="0"/>
    <xf numFmtId="0" fontId="7" fillId="0" borderId="0"/>
    <xf numFmtId="0" fontId="43" fillId="0" borderId="0"/>
    <xf numFmtId="0" fontId="140"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7" fillId="0" borderId="0"/>
    <xf numFmtId="0" fontId="7"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7" fillId="0" borderId="0"/>
    <xf numFmtId="0" fontId="140" fillId="0" borderId="0"/>
    <xf numFmtId="0" fontId="81" fillId="0" borderId="0"/>
    <xf numFmtId="0" fontId="81"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81" fillId="0" borderId="0"/>
    <xf numFmtId="0" fontId="81"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2" fillId="0" borderId="0"/>
    <xf numFmtId="0" fontId="43" fillId="0" borderId="0"/>
    <xf numFmtId="0" fontId="43" fillId="0" borderId="0"/>
    <xf numFmtId="0" fontId="140"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40"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7"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81" fillId="0" borderId="0"/>
    <xf numFmtId="0" fontId="43"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12"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40" fillId="0" borderId="0"/>
    <xf numFmtId="0" fontId="12"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40"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40"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7" fillId="0" borderId="0"/>
    <xf numFmtId="0" fontId="7"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7"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12" fillId="0" borderId="0"/>
    <xf numFmtId="0" fontId="43" fillId="0" borderId="0"/>
    <xf numFmtId="0" fontId="43" fillId="0" borderId="0"/>
    <xf numFmtId="0" fontId="140"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7" fillId="0" borderId="0"/>
    <xf numFmtId="0" fontId="7"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7" fillId="0" borderId="0"/>
    <xf numFmtId="0" fontId="81" fillId="0" borderId="0"/>
    <xf numFmtId="0" fontId="7"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12" fillId="0" borderId="0"/>
    <xf numFmtId="0" fontId="81"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7" fillId="0" borderId="0"/>
    <xf numFmtId="0" fontId="7"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12"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12" fillId="0" borderId="0"/>
    <xf numFmtId="0" fontId="81"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12"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9" fillId="0" borderId="0" applyFill="0" applyBorder="0" applyAlignment="0" applyProtection="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81" fillId="0" borderId="0"/>
    <xf numFmtId="0" fontId="43" fillId="0" borderId="0"/>
    <xf numFmtId="0" fontId="81" fillId="0" borderId="0"/>
    <xf numFmtId="0" fontId="7"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140" fillId="0" borderId="0"/>
    <xf numFmtId="0" fontId="7" fillId="0" borderId="0"/>
    <xf numFmtId="0" fontId="81" fillId="0" borderId="0"/>
    <xf numFmtId="0" fontId="81" fillId="0" borderId="0"/>
    <xf numFmtId="0" fontId="12" fillId="0" borderId="0"/>
    <xf numFmtId="0" fontId="7" fillId="0" borderId="0"/>
    <xf numFmtId="0" fontId="81" fillId="0" borderId="0"/>
    <xf numFmtId="0" fontId="7" fillId="0" borderId="0"/>
    <xf numFmtId="0" fontId="81" fillId="0" borderId="0"/>
    <xf numFmtId="0" fontId="81"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7" fillId="0" borderId="0"/>
    <xf numFmtId="0" fontId="7" fillId="0" borderId="0"/>
    <xf numFmtId="0" fontId="81" fillId="0" borderId="0"/>
    <xf numFmtId="0" fontId="7" fillId="0" borderId="0"/>
    <xf numFmtId="0" fontId="7" fillId="0" borderId="0"/>
    <xf numFmtId="0" fontId="81" fillId="0" borderId="0"/>
    <xf numFmtId="0" fontId="81" fillId="0" borderId="0"/>
    <xf numFmtId="0" fontId="7" fillId="0" borderId="0"/>
    <xf numFmtId="0" fontId="7" fillId="0" borderId="0"/>
    <xf numFmtId="0" fontId="81" fillId="0" borderId="0"/>
    <xf numFmtId="0" fontId="81" fillId="0" borderId="0"/>
    <xf numFmtId="0" fontId="43" fillId="0" borderId="0"/>
    <xf numFmtId="0" fontId="7" fillId="0" borderId="0"/>
    <xf numFmtId="0" fontId="7" fillId="0" borderId="0"/>
    <xf numFmtId="0" fontId="7" fillId="0" borderId="0"/>
    <xf numFmtId="0" fontId="81" fillId="0" borderId="0"/>
    <xf numFmtId="0" fontId="81"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7" fillId="0" borderId="0"/>
    <xf numFmtId="0" fontId="140"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81"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7" fillId="0" borderId="0"/>
    <xf numFmtId="0" fontId="7"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81"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7" fillId="0" borderId="0"/>
    <xf numFmtId="0" fontId="81"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7"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12" fillId="0" borderId="0"/>
    <xf numFmtId="0" fontId="12"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81"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40" fillId="0" borderId="0"/>
    <xf numFmtId="0" fontId="81" fillId="0" borderId="0"/>
    <xf numFmtId="0" fontId="140" fillId="0" borderId="0"/>
    <xf numFmtId="0" fontId="43" fillId="0" borderId="0"/>
    <xf numFmtId="0" fontId="7"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7"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7" fillId="0" borderId="0"/>
    <xf numFmtId="0" fontId="7" fillId="0" borderId="0"/>
    <xf numFmtId="0" fontId="81" fillId="0" borderId="0"/>
    <xf numFmtId="0" fontId="43" fillId="0" borderId="0"/>
    <xf numFmtId="0" fontId="7" fillId="0" borderId="0"/>
    <xf numFmtId="0" fontId="7"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43" fillId="0" borderId="0"/>
    <xf numFmtId="0" fontId="43"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7"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7" fillId="0" borderId="0"/>
    <xf numFmtId="0" fontId="7" fillId="0" borderId="0"/>
    <xf numFmtId="0" fontId="7" fillId="0" borderId="0"/>
    <xf numFmtId="0" fontId="81" fillId="0" borderId="0"/>
    <xf numFmtId="0" fontId="81" fillId="0" borderId="0"/>
    <xf numFmtId="0" fontId="12" fillId="0" borderId="0"/>
    <xf numFmtId="0" fontId="43" fillId="0" borderId="0"/>
    <xf numFmtId="0" fontId="7" fillId="0" borderId="0"/>
    <xf numFmtId="0" fontId="12" fillId="0" borderId="0"/>
    <xf numFmtId="0" fontId="43" fillId="0" borderId="0"/>
    <xf numFmtId="0" fontId="140" fillId="0" borderId="0"/>
    <xf numFmtId="0" fontId="81"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81"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7"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81" fillId="0" borderId="0"/>
    <xf numFmtId="0" fontId="7" fillId="0" borderId="0"/>
    <xf numFmtId="0" fontId="81"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81"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12" fillId="0" borderId="0"/>
    <xf numFmtId="0" fontId="43" fillId="0" borderId="0"/>
    <xf numFmtId="0" fontId="7"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12" fillId="0" borderId="0"/>
    <xf numFmtId="0" fontId="19"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12" fillId="0" borderId="0"/>
    <xf numFmtId="0" fontId="12"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81" fillId="0" borderId="0"/>
    <xf numFmtId="0" fontId="81"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12" fillId="0" borderId="0"/>
    <xf numFmtId="0" fontId="140" fillId="0" borderId="0"/>
    <xf numFmtId="0" fontId="81" fillId="0" borderId="0"/>
    <xf numFmtId="0" fontId="81"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12" fillId="0" borderId="0"/>
    <xf numFmtId="0" fontId="43" fillId="0" borderId="0"/>
    <xf numFmtId="0" fontId="140" fillId="0" borderId="0"/>
    <xf numFmtId="0" fontId="43" fillId="0" borderId="0"/>
    <xf numFmtId="0" fontId="12"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81" fillId="0" borderId="0"/>
    <xf numFmtId="0" fontId="43" fillId="0" borderId="0"/>
    <xf numFmtId="0" fontId="12"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12" fillId="0" borderId="0"/>
    <xf numFmtId="0" fontId="12" fillId="0" borderId="0"/>
    <xf numFmtId="0" fontId="7" fillId="0" borderId="0"/>
    <xf numFmtId="0" fontId="7" fillId="0" borderId="0"/>
    <xf numFmtId="0" fontId="7" fillId="0" borderId="0"/>
    <xf numFmtId="0" fontId="7" fillId="0" borderId="0"/>
    <xf numFmtId="0" fontId="43"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7" fillId="0" borderId="0"/>
    <xf numFmtId="0" fontId="81" fillId="0" borderId="0"/>
    <xf numFmtId="0" fontId="81" fillId="0" borderId="0"/>
    <xf numFmtId="0" fontId="7" fillId="0" borderId="0"/>
    <xf numFmtId="0" fontId="7" fillId="0" borderId="0"/>
    <xf numFmtId="0" fontId="43" fillId="0" borderId="0"/>
    <xf numFmtId="0" fontId="12" fillId="0" borderId="0"/>
    <xf numFmtId="0" fontId="7"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12" fillId="0" borderId="0"/>
    <xf numFmtId="0" fontId="20" fillId="0" borderId="0"/>
    <xf numFmtId="0" fontId="7"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7"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81" fillId="0" borderId="0"/>
    <xf numFmtId="0" fontId="140" fillId="0" borderId="0"/>
    <xf numFmtId="0" fontId="81"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81"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81" fillId="0" borderId="0"/>
    <xf numFmtId="0" fontId="12" fillId="0" borderId="0"/>
    <xf numFmtId="0" fontId="43" fillId="0" borderId="0"/>
    <xf numFmtId="0" fontId="7"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140"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81" fillId="0" borderId="0"/>
    <xf numFmtId="0" fontId="7" fillId="0" borderId="0"/>
    <xf numFmtId="0" fontId="7" fillId="0" borderId="0"/>
    <xf numFmtId="0" fontId="81"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140" fillId="0" borderId="0"/>
    <xf numFmtId="0" fontId="20"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81"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40" fillId="0" borderId="0"/>
    <xf numFmtId="0" fontId="20"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43" fillId="0" borderId="0"/>
    <xf numFmtId="0" fontId="7" fillId="0" borderId="0"/>
    <xf numFmtId="0" fontId="81" fillId="0" borderId="0"/>
    <xf numFmtId="0" fontId="43" fillId="0" borderId="0"/>
    <xf numFmtId="0" fontId="140" fillId="0" borderId="0"/>
    <xf numFmtId="0" fontId="81" fillId="0" borderId="0"/>
    <xf numFmtId="0" fontId="12" fillId="0" borderId="0"/>
    <xf numFmtId="0" fontId="43" fillId="0" borderId="0"/>
    <xf numFmtId="0" fontId="12" fillId="0" borderId="0"/>
    <xf numFmtId="0" fontId="140" fillId="0" borderId="0"/>
    <xf numFmtId="0" fontId="81"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81"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81" fillId="0" borderId="0"/>
    <xf numFmtId="0" fontId="12" fillId="0" borderId="0"/>
    <xf numFmtId="0" fontId="12" fillId="0" borderId="0"/>
    <xf numFmtId="0" fontId="7" fillId="0" borderId="0"/>
    <xf numFmtId="0" fontId="43"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43" fillId="0" borderId="0"/>
    <xf numFmtId="0" fontId="12"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7" fillId="0" borderId="0"/>
    <xf numFmtId="0" fontId="81" fillId="0" borderId="0"/>
    <xf numFmtId="0" fontId="12" fillId="0" borderId="0"/>
    <xf numFmtId="0" fontId="43" fillId="0" borderId="0"/>
    <xf numFmtId="0" fontId="12" fillId="0" borderId="0"/>
    <xf numFmtId="0" fontId="12" fillId="0" borderId="0"/>
    <xf numFmtId="0" fontId="12" fillId="0" borderId="0"/>
    <xf numFmtId="0" fontId="43" fillId="0" borderId="0"/>
    <xf numFmtId="0" fontId="43"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7" fillId="146" borderId="20" applyNumberFormat="0" applyFont="0" applyAlignment="0" applyProtection="0"/>
    <xf numFmtId="0" fontId="43" fillId="0" borderId="0"/>
    <xf numFmtId="0" fontId="43" fillId="0" borderId="0"/>
    <xf numFmtId="0" fontId="12" fillId="0" borderId="0"/>
    <xf numFmtId="0" fontId="43"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20" fillId="11" borderId="61"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43" fillId="0" borderId="0"/>
    <xf numFmtId="0" fontId="20" fillId="11" borderId="61"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9" fillId="10" borderId="61"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20" fillId="11" borderId="61" applyNumberFormat="0" applyFont="0" applyAlignment="0" applyProtection="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12" fillId="0" borderId="0"/>
    <xf numFmtId="0" fontId="43"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43" fillId="0" borderId="0"/>
    <xf numFmtId="0" fontId="43" fillId="0" borderId="0"/>
    <xf numFmtId="0" fontId="12" fillId="0" borderId="0"/>
    <xf numFmtId="0" fontId="43" fillId="0" borderId="0"/>
    <xf numFmtId="0" fontId="7" fillId="79" borderId="20" applyNumberFormat="0" applyFont="0" applyAlignment="0" applyProtection="0"/>
    <xf numFmtId="0" fontId="43" fillId="0" borderId="0"/>
    <xf numFmtId="0" fontId="43" fillId="0" borderId="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43" fillId="0" borderId="0"/>
    <xf numFmtId="0" fontId="43" fillId="0" borderId="0"/>
    <xf numFmtId="0" fontId="12" fillId="0" borderId="0"/>
    <xf numFmtId="0" fontId="43" fillId="0" borderId="0"/>
    <xf numFmtId="0" fontId="7" fillId="79" borderId="20" applyNumberFormat="0" applyFont="0" applyAlignment="0" applyProtection="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9" fillId="10" borderId="61" applyNumberFormat="0" applyFont="0" applyAlignment="0" applyProtection="0"/>
    <xf numFmtId="0" fontId="19" fillId="10" borderId="61" applyNumberFormat="0" applyFont="0" applyAlignment="0" applyProtection="0"/>
    <xf numFmtId="0" fontId="43" fillId="0" borderId="0"/>
    <xf numFmtId="0" fontId="19" fillId="10" borderId="61" applyNumberFormat="0" applyFont="0" applyAlignment="0" applyProtection="0"/>
    <xf numFmtId="0" fontId="19" fillId="10" borderId="61" applyNumberFormat="0" applyFont="0" applyAlignment="0" applyProtection="0"/>
    <xf numFmtId="0" fontId="43" fillId="0" borderId="0"/>
    <xf numFmtId="0" fontId="43" fillId="0" borderId="0"/>
    <xf numFmtId="0" fontId="12" fillId="0" borderId="0"/>
    <xf numFmtId="0" fontId="43" fillId="0" borderId="0"/>
    <xf numFmtId="0" fontId="20" fillId="146" borderId="20" applyNumberFormat="0" applyFont="0" applyAlignment="0" applyProtection="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9" fillId="10" borderId="61" applyNumberFormat="0" applyFont="0" applyAlignment="0" applyProtection="0"/>
    <xf numFmtId="0" fontId="43" fillId="0" borderId="0"/>
    <xf numFmtId="0" fontId="43" fillId="0" borderId="0"/>
    <xf numFmtId="0" fontId="43" fillId="0" borderId="0"/>
    <xf numFmtId="0" fontId="12" fillId="0" borderId="0"/>
    <xf numFmtId="0" fontId="12" fillId="0" borderId="0"/>
    <xf numFmtId="0" fontId="78" fillId="10" borderId="61" applyNumberFormat="0" applyFont="0" applyAlignment="0" applyProtection="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12" fillId="0" borderId="0"/>
    <xf numFmtId="0" fontId="19" fillId="10" borderId="61" applyNumberFormat="0" applyFont="0" applyAlignment="0" applyProtection="0"/>
    <xf numFmtId="0" fontId="19" fillId="10" borderId="61" applyNumberFormat="0" applyFont="0" applyAlignment="0" applyProtection="0"/>
    <xf numFmtId="0" fontId="43" fillId="0" borderId="0"/>
    <xf numFmtId="0" fontId="19" fillId="10" borderId="61" applyNumberFormat="0" applyFont="0" applyAlignment="0" applyProtection="0"/>
    <xf numFmtId="0" fontId="19" fillId="10" borderId="61" applyNumberFormat="0" applyFont="0" applyAlignment="0" applyProtection="0"/>
    <xf numFmtId="0" fontId="43" fillId="0" borderId="0"/>
    <xf numFmtId="0" fontId="19" fillId="11" borderId="61"/>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9" fillId="11" borderId="61"/>
    <xf numFmtId="0" fontId="19" fillId="11" borderId="61"/>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20" fillId="79" borderId="20"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12" fillId="0" borderId="0"/>
    <xf numFmtId="0" fontId="43" fillId="0" borderId="0"/>
    <xf numFmtId="0" fontId="43" fillId="0" borderId="0"/>
    <xf numFmtId="0" fontId="43" fillId="0" borderId="0"/>
    <xf numFmtId="0" fontId="43" fillId="0" borderId="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9" fillId="10" borderId="61"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43" fillId="0" borderId="0"/>
    <xf numFmtId="0" fontId="19" fillId="11" borderId="61"/>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2" fillId="0" borderId="0"/>
    <xf numFmtId="0" fontId="43" fillId="0" borderId="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146" borderId="20" applyNumberFormat="0" applyFont="0" applyAlignment="0" applyProtection="0"/>
    <xf numFmtId="0" fontId="7" fillId="146" borderId="20" applyNumberFormat="0" applyFont="0" applyAlignment="0" applyProtection="0"/>
    <xf numFmtId="0" fontId="12"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146" borderId="20" applyNumberFormat="0" applyFont="0" applyAlignment="0" applyProtection="0"/>
    <xf numFmtId="0" fontId="7" fillId="146" borderId="20" applyNumberFormat="0" applyFont="0" applyAlignment="0" applyProtection="0"/>
    <xf numFmtId="0" fontId="12" fillId="0" borderId="0"/>
    <xf numFmtId="0" fontId="12" fillId="0" borderId="0"/>
    <xf numFmtId="0" fontId="12" fillId="0" borderId="0"/>
    <xf numFmtId="0" fontId="12" fillId="0" borderId="0"/>
    <xf numFmtId="0" fontId="7" fillId="146" borderId="20" applyNumberFormat="0" applyFont="0" applyAlignment="0" applyProtection="0"/>
    <xf numFmtId="0" fontId="12"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20" fillId="11" borderId="61"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7" fillId="146" borderId="20" applyNumberFormat="0" applyFont="0" applyAlignment="0" applyProtection="0"/>
    <xf numFmtId="0" fontId="7" fillId="146" borderId="20" applyNumberFormat="0" applyFont="0" applyAlignment="0" applyProtection="0"/>
    <xf numFmtId="0" fontId="12" fillId="0" borderId="0"/>
    <xf numFmtId="0" fontId="12" fillId="0" borderId="0"/>
    <xf numFmtId="0" fontId="12" fillId="0" borderId="0"/>
    <xf numFmtId="0" fontId="12" fillId="0" borderId="0"/>
    <xf numFmtId="0" fontId="12"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43"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20" fillId="11" borderId="61"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3" fontId="19" fillId="12" borderId="59">
      <alignment horizontal="right"/>
      <protection locked="0"/>
    </xf>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183" fontId="19" fillId="12" borderId="59">
      <alignment horizontal="right"/>
      <protection locked="0"/>
    </xf>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10" fontId="19" fillId="12" borderId="59" applyFont="0">
      <alignment horizontal="right"/>
      <protection locked="0"/>
    </xf>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9" fontId="19" fillId="12" borderId="59">
      <alignment horizontal="right"/>
      <protection locked="0"/>
    </xf>
    <xf numFmtId="0" fontId="12" fillId="0" borderId="0"/>
    <xf numFmtId="184" fontId="19" fillId="12" borderId="59" applyFont="0">
      <alignment horizontal="right" vertical="center"/>
      <protection locked="0"/>
    </xf>
    <xf numFmtId="184" fontId="19" fillId="12" borderId="59" applyFont="0">
      <alignment horizontal="right" vertical="center"/>
      <protection locked="0"/>
    </xf>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179" fontId="19" fillId="12" borderId="60" applyFont="0">
      <alignment horizontal="right"/>
      <protection locked="0"/>
    </xf>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9" fillId="12" borderId="59">
      <alignment horizontal="center" wrapText="1"/>
    </xf>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9" fillId="12" borderId="59" applyNumberFormat="0" applyFont="0">
      <alignment horizontal="center" wrapText="1"/>
      <protection locked="0"/>
    </xf>
    <xf numFmtId="0" fontId="12" fillId="0" borderId="0"/>
    <xf numFmtId="0" fontId="86" fillId="21" borderId="62" applyNumberFormat="0" applyAlignment="0" applyProtection="0"/>
    <xf numFmtId="0" fontId="12" fillId="0" borderId="0"/>
    <xf numFmtId="0" fontId="43" fillId="0" borderId="0"/>
    <xf numFmtId="0" fontId="68" fillId="141" borderId="18" applyNumberFormat="0" applyAlignment="0" applyProtection="0"/>
    <xf numFmtId="0" fontId="12" fillId="0" borderId="0"/>
    <xf numFmtId="0" fontId="43" fillId="0" borderId="0"/>
    <xf numFmtId="0" fontId="86" fillId="29" borderId="62" applyNumberFormat="0" applyAlignment="0" applyProtection="0"/>
    <xf numFmtId="0" fontId="86" fillId="21" borderId="62" applyNumberFormat="0" applyAlignment="0" applyProtection="0"/>
    <xf numFmtId="0" fontId="12" fillId="0" borderId="0"/>
    <xf numFmtId="0" fontId="43" fillId="0" borderId="0"/>
    <xf numFmtId="0" fontId="43" fillId="0" borderId="0"/>
    <xf numFmtId="0" fontId="4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0" fontId="43" fillId="0" borderId="0"/>
    <xf numFmtId="0" fontId="12" fillId="0" borderId="0"/>
    <xf numFmtId="0" fontId="43" fillId="0" borderId="0"/>
    <xf numFmtId="9" fontId="43" fillId="0" borderId="0" applyFont="0" applyFill="0" applyBorder="0" applyAlignment="0" applyProtection="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9" fontId="43" fillId="0" borderId="0" applyFont="0" applyFill="0" applyBorder="0" applyAlignment="0" applyProtection="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9" fontId="43" fillId="0" borderId="0" applyFont="0" applyFill="0" applyBorder="0" applyAlignment="0" applyProtection="0"/>
    <xf numFmtId="0" fontId="12" fillId="0" borderId="0"/>
    <xf numFmtId="0" fontId="12" fillId="0" borderId="0"/>
    <xf numFmtId="9" fontId="7" fillId="0" borderId="0" applyFont="0" applyFill="0" applyBorder="0" applyAlignment="0" applyProtection="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43" fillId="0" borderId="0"/>
    <xf numFmtId="9" fontId="80" fillId="0" borderId="0" applyFont="0" applyFill="0" applyBorder="0" applyAlignment="0" applyProtection="0"/>
    <xf numFmtId="0" fontId="12" fillId="0" borderId="0"/>
    <xf numFmtId="0" fontId="12" fillId="0" borderId="0"/>
    <xf numFmtId="0" fontId="12" fillId="0" borderId="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43" fillId="0" borderId="0"/>
    <xf numFmtId="9" fontId="7" fillId="0" borderId="0" applyFont="0" applyFill="0" applyBorder="0" applyAlignment="0" applyProtection="0"/>
    <xf numFmtId="0" fontId="12" fillId="0" borderId="0"/>
    <xf numFmtId="0" fontId="12" fillId="0" borderId="0"/>
    <xf numFmtId="0" fontId="43" fillId="0" borderId="0"/>
    <xf numFmtId="0" fontId="43"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0" fontId="43" fillId="0" borderId="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9" fontId="20" fillId="0" borderId="0" applyFont="0" applyFill="0" applyBorder="0" applyAlignment="0" applyProtection="0"/>
    <xf numFmtId="0" fontId="12" fillId="0" borderId="0"/>
    <xf numFmtId="0" fontId="43" fillId="0" borderId="0"/>
    <xf numFmtId="0" fontId="12" fillId="0" borderId="0"/>
    <xf numFmtId="0" fontId="43" fillId="0" borderId="0"/>
    <xf numFmtId="9" fontId="7" fillId="0" borderId="0" applyFont="0" applyFill="0" applyBorder="0" applyAlignment="0" applyProtection="0"/>
    <xf numFmtId="0" fontId="12" fillId="0" borderId="0"/>
    <xf numFmtId="0" fontId="43" fillId="0" borderId="0"/>
    <xf numFmtId="0" fontId="12" fillId="0" borderId="0"/>
    <xf numFmtId="0" fontId="43" fillId="0" borderId="0"/>
    <xf numFmtId="9" fontId="7" fillId="0" borderId="0" applyFont="0" applyFill="0" applyBorder="0" applyAlignment="0" applyProtection="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9" fontId="7" fillId="0" borderId="0" applyFont="0" applyFill="0" applyBorder="0" applyAlignment="0" applyProtection="0"/>
    <xf numFmtId="0" fontId="43" fillId="0" borderId="0"/>
    <xf numFmtId="0" fontId="12" fillId="0" borderId="0"/>
    <xf numFmtId="9" fontId="7" fillId="0" borderId="0" applyFont="0" applyFill="0" applyBorder="0" applyAlignment="0" applyProtection="0"/>
    <xf numFmtId="9" fontId="1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43" fillId="0" borderId="0"/>
    <xf numFmtId="9" fontId="7" fillId="0" borderId="0" applyFont="0" applyFill="0" applyBorder="0" applyAlignment="0" applyProtection="0"/>
    <xf numFmtId="0" fontId="12" fillId="0" borderId="0"/>
    <xf numFmtId="0" fontId="12" fillId="0" borderId="0"/>
    <xf numFmtId="0" fontId="43"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0" fontId="43" fillId="0" borderId="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9" fontId="7" fillId="0" borderId="0" applyFont="0" applyFill="0" applyBorder="0" applyAlignment="0" applyProtection="0"/>
    <xf numFmtId="0" fontId="12" fillId="0" borderId="0"/>
    <xf numFmtId="0" fontId="43" fillId="0" borderId="0"/>
    <xf numFmtId="0" fontId="12" fillId="0" borderId="0"/>
    <xf numFmtId="0" fontId="43" fillId="0" borderId="0"/>
    <xf numFmtId="9" fontId="7"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9" fontId="7"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9" fontId="7" fillId="0" borderId="0" applyFont="0" applyFill="0" applyBorder="0" applyAlignment="0" applyProtection="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9" fontId="19" fillId="0" borderId="0" applyFont="0" applyFill="0" applyBorder="0" applyAlignment="0" applyProtection="0"/>
    <xf numFmtId="0" fontId="12"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43" fillId="0" borderId="0"/>
    <xf numFmtId="9" fontId="7" fillId="0" borderId="0" applyFont="0" applyFill="0" applyBorder="0" applyAlignment="0" applyProtection="0"/>
    <xf numFmtId="0" fontId="12" fillId="0" borderId="0"/>
    <xf numFmtId="0" fontId="12" fillId="0" borderId="0"/>
    <xf numFmtId="0" fontId="43" fillId="0" borderId="0"/>
    <xf numFmtId="0" fontId="43"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0" fontId="43" fillId="0" borderId="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0" fontId="43" fillId="0" borderId="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3" fillId="0" borderId="0" applyFont="0" applyFill="0" applyBorder="0" applyAlignment="0" applyProtection="0"/>
    <xf numFmtId="0" fontId="12" fillId="0" borderId="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9" fontId="7" fillId="0" borderId="0" applyFont="0" applyFill="0" applyBorder="0" applyAlignment="0" applyProtection="0"/>
    <xf numFmtId="0" fontId="43" fillId="0" borderId="0"/>
    <xf numFmtId="0" fontId="12" fillId="0" borderId="0"/>
    <xf numFmtId="9" fontId="43" fillId="0" borderId="0" applyFont="0" applyFill="0" applyBorder="0" applyAlignment="0" applyProtection="0"/>
    <xf numFmtId="0" fontId="12" fillId="0" borderId="0"/>
    <xf numFmtId="9" fontId="7" fillId="0" borderId="0" applyFont="0" applyFill="0" applyBorder="0" applyAlignment="0" applyProtection="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0" fontId="12" fillId="0" borderId="0"/>
    <xf numFmtId="0" fontId="43" fillId="0" borderId="0"/>
    <xf numFmtId="0" fontId="43" fillId="0" borderId="0"/>
    <xf numFmtId="9" fontId="19" fillId="0" borderId="0" applyFont="0" applyFill="0" applyBorder="0" applyAlignment="0" applyProtection="0"/>
    <xf numFmtId="0" fontId="43" fillId="0" borderId="0"/>
    <xf numFmtId="0" fontId="43" fillId="0" borderId="0"/>
    <xf numFmtId="0" fontId="43" fillId="0" borderId="0"/>
    <xf numFmtId="0" fontId="43" fillId="0" borderId="0"/>
    <xf numFmtId="9" fontId="91" fillId="0" borderId="0" applyFont="0" applyFill="0" applyBorder="0" applyAlignment="0" applyProtection="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9" fontId="20" fillId="0" borderId="0" applyFont="0" applyFill="0" applyBorder="0" applyAlignment="0" applyProtection="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9" fontId="43" fillId="0" borderId="0" applyFont="0" applyFill="0" applyBorder="0" applyAlignment="0" applyProtection="0"/>
    <xf numFmtId="0" fontId="12" fillId="0" borderId="0"/>
    <xf numFmtId="0" fontId="12" fillId="0" borderId="0"/>
    <xf numFmtId="0" fontId="43" fillId="0" borderId="0"/>
    <xf numFmtId="9" fontId="43" fillId="0" borderId="0" applyFont="0" applyFill="0" applyBorder="0" applyAlignment="0" applyProtection="0"/>
    <xf numFmtId="0" fontId="12" fillId="0" borderId="0"/>
    <xf numFmtId="0" fontId="12" fillId="0" borderId="0"/>
    <xf numFmtId="0" fontId="43" fillId="0" borderId="0"/>
    <xf numFmtId="9" fontId="43"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9" fontId="91" fillId="0" borderId="0" applyFont="0" applyFill="0" applyBorder="0" applyAlignment="0" applyProtection="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9" fontId="54" fillId="0" borderId="0" applyFon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86" fillId="21" borderId="62" applyNumberFormat="0" applyAlignment="0" applyProtection="0"/>
    <xf numFmtId="0" fontId="68" fillId="141" borderId="18" applyNumberFormat="0" applyAlignment="0" applyProtection="0"/>
    <xf numFmtId="0" fontId="43" fillId="0" borderId="0"/>
    <xf numFmtId="0" fontId="86" fillId="21" borderId="62" applyNumberFormat="0" applyAlignment="0" applyProtection="0"/>
    <xf numFmtId="0" fontId="68" fillId="141" borderId="18" applyNumberFormat="0" applyAlignment="0" applyProtection="0"/>
    <xf numFmtId="0" fontId="43" fillId="0" borderId="0"/>
    <xf numFmtId="0" fontId="43" fillId="0" borderId="0"/>
    <xf numFmtId="0" fontId="68" fillId="141" borderId="18" applyNumberFormat="0" applyAlignment="0" applyProtection="0"/>
    <xf numFmtId="0" fontId="12" fillId="0" borderId="0"/>
    <xf numFmtId="3" fontId="19" fillId="17" borderId="63" applyFont="0">
      <alignment horizontal="right" vertical="center"/>
      <protection locked="0"/>
    </xf>
    <xf numFmtId="3" fontId="19" fillId="17" borderId="63" applyFont="0">
      <alignment horizontal="right" vertical="center"/>
      <protection locked="0"/>
    </xf>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07" fillId="19" borderId="64" applyNumberFormat="0" applyAlignment="0" applyProtection="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86" fillId="29" borderId="62" applyNumberFormat="0" applyAlignment="0" applyProtection="0"/>
    <xf numFmtId="0" fontId="86" fillId="29" borderId="62" applyNumberFormat="0" applyAlignment="0" applyProtection="0"/>
    <xf numFmtId="0" fontId="86" fillId="29" borderId="62" applyNumberFormat="0" applyAlignment="0" applyProtection="0"/>
    <xf numFmtId="0" fontId="143" fillId="19" borderId="64" applyNumberFormat="0" applyAlignment="0" applyProtection="0"/>
    <xf numFmtId="0" fontId="43" fillId="0" borderId="0"/>
    <xf numFmtId="0" fontId="86" fillId="21" borderId="62"/>
    <xf numFmtId="0" fontId="12" fillId="0" borderId="0"/>
    <xf numFmtId="0" fontId="43" fillId="0" borderId="0"/>
    <xf numFmtId="0" fontId="144" fillId="19" borderId="64" applyNumberFormat="0" applyAlignment="0" applyProtection="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3" fontId="19" fillId="58" borderId="63" applyFont="0">
      <alignment horizontal="right"/>
    </xf>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189" fontId="19" fillId="147" borderId="63">
      <alignment vertical="center"/>
    </xf>
    <xf numFmtId="189" fontId="19" fillId="147" borderId="63">
      <alignment vertical="center"/>
    </xf>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55" fillId="0" borderId="0" applyNumberFormat="0" applyFill="0" applyBorder="0" applyAlignment="0" applyProtection="0"/>
    <xf numFmtId="0" fontId="51" fillId="0" borderId="0" applyNumberFormat="0" applyFill="0" applyBorder="0" applyAlignment="0" applyProtection="0"/>
    <xf numFmtId="0" fontId="43" fillId="0" borderId="0"/>
    <xf numFmtId="0" fontId="55" fillId="0" borderId="0" applyNumberFormat="0" applyFill="0" applyBorder="0" applyAlignment="0" applyProtection="0"/>
    <xf numFmtId="0" fontId="51" fillId="0" borderId="0" applyNumberFormat="0" applyFill="0" applyBorder="0" applyAlignment="0" applyProtection="0"/>
    <xf numFmtId="0" fontId="43" fillId="0" borderId="0"/>
    <xf numFmtId="0" fontId="51" fillId="0" borderId="0" applyNumberFormat="0" applyFill="0" applyBorder="0" applyAlignment="0" applyProtection="0"/>
    <xf numFmtId="0" fontId="51" fillId="0" borderId="0" applyNumberFormat="0" applyFill="0" applyBorder="0" applyAlignment="0" applyProtection="0"/>
    <xf numFmtId="0" fontId="12" fillId="0" borderId="0"/>
    <xf numFmtId="0" fontId="87" fillId="0" borderId="0" applyNumberFormat="0" applyFill="0" applyBorder="0" applyAlignment="0" applyProtection="0"/>
    <xf numFmtId="0" fontId="70" fillId="0" borderId="0" applyNumberFormat="0" applyFill="0" applyBorder="0" applyAlignment="0" applyProtection="0"/>
    <xf numFmtId="0" fontId="43" fillId="0" borderId="0"/>
    <xf numFmtId="0" fontId="87" fillId="0" borderId="0" applyNumberFormat="0" applyFill="0" applyBorder="0" applyAlignment="0" applyProtection="0"/>
    <xf numFmtId="0" fontId="70" fillId="0" borderId="0" applyNumberFormat="0" applyFill="0" applyBorder="0" applyAlignment="0" applyProtection="0"/>
    <xf numFmtId="0" fontId="43" fillId="0" borderId="0"/>
    <xf numFmtId="0" fontId="70" fillId="0" borderId="0" applyNumberFormat="0" applyFill="0" applyBorder="0" applyAlignment="0" applyProtection="0"/>
    <xf numFmtId="0" fontId="70" fillId="0" borderId="0" applyNumberFormat="0" applyFill="0" applyBorder="0" applyAlignment="0" applyProtection="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51"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0" fillId="0" borderId="0"/>
    <xf numFmtId="0" fontId="43" fillId="0" borderId="0"/>
    <xf numFmtId="0" fontId="95" fillId="0" borderId="0" applyNumberFormat="0" applyFill="0" applyBorder="0" applyAlignment="0" applyProtection="0"/>
    <xf numFmtId="0" fontId="43" fillId="0" borderId="0"/>
    <xf numFmtId="0" fontId="43" fillId="0" borderId="0"/>
    <xf numFmtId="0" fontId="12" fillId="0" borderId="0"/>
    <xf numFmtId="0" fontId="88" fillId="0" borderId="26" applyNumberFormat="0" applyFill="0" applyAlignment="0" applyProtection="0"/>
    <xf numFmtId="0" fontId="63" fillId="0" borderId="15" applyNumberFormat="0" applyFill="0" applyAlignment="0" applyProtection="0"/>
    <xf numFmtId="0" fontId="43" fillId="0" borderId="0"/>
    <xf numFmtId="0" fontId="88" fillId="0" borderId="26" applyNumberFormat="0" applyFill="0" applyAlignment="0" applyProtection="0"/>
    <xf numFmtId="0" fontId="63" fillId="0" borderId="15" applyNumberFormat="0" applyFill="0" applyAlignment="0" applyProtection="0"/>
    <xf numFmtId="0" fontId="43" fillId="0" borderId="0"/>
    <xf numFmtId="0" fontId="43" fillId="0" borderId="0"/>
    <xf numFmtId="0" fontId="43" fillId="0" borderId="0"/>
    <xf numFmtId="0" fontId="63" fillId="0" borderId="15" applyNumberFormat="0" applyFill="0" applyAlignment="0" applyProtection="0"/>
    <xf numFmtId="0" fontId="12" fillId="0" borderId="0"/>
    <xf numFmtId="0" fontId="43" fillId="0" borderId="0"/>
    <xf numFmtId="0" fontId="95" fillId="0" borderId="0" applyNumberFormat="0" applyFill="0" applyBorder="0" applyAlignment="0" applyProtection="0"/>
    <xf numFmtId="0" fontId="64" fillId="0" borderId="5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43" fillId="0" borderId="0"/>
    <xf numFmtId="0" fontId="89" fillId="0" borderId="27" applyNumberFormat="0" applyFill="0" applyAlignment="0" applyProtection="0"/>
    <xf numFmtId="0" fontId="64" fillId="0" borderId="56" applyNumberFormat="0" applyFill="0" applyAlignment="0" applyProtection="0"/>
    <xf numFmtId="0" fontId="43" fillId="0" borderId="0"/>
    <xf numFmtId="0" fontId="89" fillId="0" borderId="27" applyNumberFormat="0" applyFill="0" applyAlignment="0" applyProtection="0"/>
    <xf numFmtId="0" fontId="64" fillId="0" borderId="56" applyNumberFormat="0" applyFill="0" applyAlignment="0" applyProtection="0"/>
    <xf numFmtId="0" fontId="43" fillId="0" borderId="0"/>
    <xf numFmtId="0" fontId="43" fillId="0" borderId="0"/>
    <xf numFmtId="0" fontId="64" fillId="0" borderId="56" applyNumberFormat="0" applyFill="0" applyAlignment="0" applyProtection="0"/>
    <xf numFmtId="0" fontId="12" fillId="0" borderId="0"/>
    <xf numFmtId="0" fontId="73" fillId="0" borderId="28" applyNumberFormat="0" applyFill="0" applyAlignment="0" applyProtection="0"/>
    <xf numFmtId="0" fontId="65" fillId="0" borderId="17" applyNumberFormat="0" applyFill="0" applyAlignment="0" applyProtection="0"/>
    <xf numFmtId="0" fontId="43" fillId="0" borderId="0"/>
    <xf numFmtId="0" fontId="73" fillId="0" borderId="28" applyNumberFormat="0" applyFill="0" applyAlignment="0" applyProtection="0"/>
    <xf numFmtId="0" fontId="65" fillId="0" borderId="17" applyNumberFormat="0" applyFill="0" applyAlignment="0" applyProtection="0"/>
    <xf numFmtId="0" fontId="43" fillId="0" borderId="0"/>
    <xf numFmtId="0" fontId="43" fillId="0" borderId="0"/>
    <xf numFmtId="0" fontId="43" fillId="0" borderId="0"/>
    <xf numFmtId="0" fontId="65" fillId="0" borderId="17" applyNumberFormat="0" applyFill="0" applyAlignment="0" applyProtection="0"/>
    <xf numFmtId="0" fontId="12" fillId="0" borderId="0"/>
    <xf numFmtId="0" fontId="73" fillId="0" borderId="0" applyNumberFormat="0" applyFill="0" applyBorder="0" applyAlignment="0" applyProtection="0"/>
    <xf numFmtId="0" fontId="65" fillId="0" borderId="0" applyNumberFormat="0" applyFill="0" applyBorder="0" applyAlignment="0" applyProtection="0"/>
    <xf numFmtId="0" fontId="43" fillId="0" borderId="0"/>
    <xf numFmtId="0" fontId="73" fillId="0" borderId="0" applyNumberFormat="0" applyFill="0" applyBorder="0" applyAlignment="0" applyProtection="0"/>
    <xf numFmtId="0" fontId="65" fillId="0" borderId="0" applyNumberFormat="0" applyFill="0" applyBorder="0" applyAlignment="0" applyProtection="0"/>
    <xf numFmtId="0" fontId="43" fillId="0" borderId="0"/>
    <xf numFmtId="0" fontId="43" fillId="0" borderId="0"/>
    <xf numFmtId="0" fontId="43" fillId="0" borderId="0"/>
    <xf numFmtId="0" fontId="65" fillId="0" borderId="0" applyNumberFormat="0" applyFill="0" applyBorder="0" applyAlignment="0" applyProtection="0"/>
    <xf numFmtId="0" fontId="12" fillId="0" borderId="0"/>
    <xf numFmtId="0" fontId="90" fillId="0" borderId="0" applyNumberFormat="0" applyFill="0" applyBorder="0" applyAlignment="0" applyProtection="0"/>
    <xf numFmtId="0" fontId="95" fillId="0" borderId="0" applyNumberFormat="0" applyFill="0" applyBorder="0" applyAlignment="0" applyProtection="0"/>
    <xf numFmtId="0" fontId="43" fillId="0" borderId="0"/>
    <xf numFmtId="0" fontId="43" fillId="0" borderId="0"/>
    <xf numFmtId="0" fontId="95" fillId="0" borderId="0" applyNumberForma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90" fillId="0" borderId="0" applyNumberFormat="0" applyFill="0" applyBorder="0" applyAlignment="0" applyProtection="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71" fillId="0" borderId="65" applyNumberFormat="0" applyFill="0" applyAlignment="0" applyProtection="0"/>
    <xf numFmtId="0" fontId="43" fillId="0" borderId="0"/>
    <xf numFmtId="0" fontId="12" fillId="0" borderId="0"/>
    <xf numFmtId="0" fontId="51" fillId="0" borderId="0" applyNumberFormat="0" applyFill="0" applyBorder="0" applyAlignment="0" applyProtection="0"/>
    <xf numFmtId="0" fontId="12" fillId="0" borderId="0"/>
    <xf numFmtId="0" fontId="72" fillId="130" borderId="0" applyNumberFormat="0" applyBorder="0" applyAlignment="0" applyProtection="0"/>
    <xf numFmtId="43" fontId="19" fillId="0" borderId="0" applyFont="0" applyFill="0" applyBorder="0" applyAlignment="0" applyProtection="0"/>
    <xf numFmtId="0" fontId="6" fillId="0" borderId="0"/>
    <xf numFmtId="0" fontId="6" fillId="0" borderId="0"/>
    <xf numFmtId="0" fontId="6" fillId="0" borderId="0"/>
    <xf numFmtId="0" fontId="20" fillId="0" borderId="0"/>
    <xf numFmtId="0" fontId="6" fillId="0" borderId="0"/>
    <xf numFmtId="0" fontId="19" fillId="0" borderId="0"/>
    <xf numFmtId="9" fontId="6" fillId="0" borderId="0" applyFont="0" applyFill="0" applyBorder="0" applyAlignment="0" applyProtection="0"/>
    <xf numFmtId="164" fontId="6" fillId="0" borderId="0" applyFont="0" applyFill="0" applyBorder="0" applyAlignment="0" applyProtection="0"/>
    <xf numFmtId="0" fontId="5" fillId="0" borderId="0"/>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164" fontId="4"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19" fillId="0" borderId="0"/>
    <xf numFmtId="0" fontId="2" fillId="0" borderId="0"/>
    <xf numFmtId="0" fontId="2" fillId="0" borderId="0"/>
    <xf numFmtId="0" fontId="19" fillId="0" borderId="0"/>
    <xf numFmtId="9" fontId="1" fillId="0" borderId="0" applyFont="0" applyFill="0" applyBorder="0" applyAlignment="0" applyProtection="0"/>
    <xf numFmtId="43" fontId="43" fillId="0" borderId="0" applyFont="0" applyFill="0" applyBorder="0" applyAlignment="0" applyProtection="0"/>
  </cellStyleXfs>
  <cellXfs count="1151">
    <xf numFmtId="0" fontId="0" fillId="0" borderId="0" xfId="0"/>
    <xf numFmtId="0" fontId="0" fillId="0" borderId="0" xfId="0" applyFont="1"/>
    <xf numFmtId="0" fontId="0" fillId="0" borderId="0" xfId="0" applyAlignment="1">
      <alignment vertical="center"/>
    </xf>
    <xf numFmtId="0" fontId="0" fillId="0" borderId="0" xfId="0" applyFont="1" applyAlignment="1">
      <alignment vertical="center"/>
    </xf>
    <xf numFmtId="0" fontId="43" fillId="0" borderId="0" xfId="0" applyFont="1"/>
    <xf numFmtId="0" fontId="100" fillId="103" borderId="0" xfId="0" applyFont="1" applyFill="1" applyBorder="1" applyAlignment="1">
      <alignment horizontal="center" vertical="center" wrapText="1"/>
    </xf>
    <xf numFmtId="176" fontId="101" fillId="103" borderId="0" xfId="0" applyNumberFormat="1" applyFont="1" applyFill="1" applyAlignment="1">
      <alignment horizontal="center" vertical="center"/>
    </xf>
    <xf numFmtId="0" fontId="102" fillId="0" borderId="0" xfId="0" applyFont="1" applyAlignment="1">
      <alignment horizontal="left" indent="1"/>
    </xf>
    <xf numFmtId="0" fontId="102" fillId="0" borderId="30" xfId="0" applyFont="1" applyBorder="1" applyAlignment="1">
      <alignment horizontal="left" indent="1"/>
    </xf>
    <xf numFmtId="0" fontId="104" fillId="108" borderId="30" xfId="0" applyFont="1" applyFill="1" applyBorder="1" applyAlignment="1">
      <alignment horizontal="left" indent="1"/>
    </xf>
    <xf numFmtId="181" fontId="102" fillId="101" borderId="31" xfId="11119" applyNumberFormat="1" applyFont="1" applyFill="1" applyBorder="1" applyAlignment="1">
      <alignment horizontal="left" vertical="center" wrapText="1" indent="1"/>
    </xf>
    <xf numFmtId="181" fontId="103" fillId="0" borderId="0" xfId="11119" applyNumberFormat="1" applyFont="1" applyFill="1" applyBorder="1" applyAlignment="1">
      <alignment horizontal="left" vertical="center" indent="2"/>
    </xf>
    <xf numFmtId="181" fontId="103" fillId="0" borderId="0" xfId="11119" applyNumberFormat="1" applyFont="1" applyFill="1" applyBorder="1" applyAlignment="1">
      <alignment horizontal="left" vertical="center" wrapText="1" indent="2"/>
    </xf>
    <xf numFmtId="181" fontId="106" fillId="0" borderId="0" xfId="11119" applyNumberFormat="1" applyFont="1" applyFill="1" applyBorder="1" applyAlignment="1">
      <alignment horizontal="left" vertical="center" indent="3"/>
    </xf>
    <xf numFmtId="0" fontId="103" fillId="0" borderId="0" xfId="11269" applyFont="1" applyFill="1" applyAlignment="1">
      <alignment horizontal="left" indent="2"/>
    </xf>
    <xf numFmtId="181" fontId="103" fillId="73" borderId="0" xfId="11119" applyNumberFormat="1" applyFont="1" applyFill="1" applyBorder="1" applyAlignment="1">
      <alignment horizontal="left" vertical="center" wrapText="1" indent="2"/>
    </xf>
    <xf numFmtId="181" fontId="103" fillId="73" borderId="0" xfId="11119" applyNumberFormat="1" applyFont="1" applyFill="1" applyBorder="1" applyAlignment="1">
      <alignment horizontal="left" vertical="center" indent="2"/>
    </xf>
    <xf numFmtId="0" fontId="99" fillId="102" borderId="32" xfId="11269" applyFont="1" applyFill="1" applyBorder="1" applyAlignment="1">
      <alignment horizontal="left" vertical="center" indent="1"/>
    </xf>
    <xf numFmtId="182" fontId="102" fillId="101" borderId="31" xfId="11119" applyNumberFormat="1" applyFont="1" applyFill="1" applyBorder="1" applyAlignment="1">
      <alignment horizontal="right" vertical="center"/>
    </xf>
    <xf numFmtId="182" fontId="103" fillId="73" borderId="0" xfId="11119" applyNumberFormat="1" applyFont="1" applyFill="1" applyBorder="1" applyAlignment="1">
      <alignment vertical="center"/>
    </xf>
    <xf numFmtId="182" fontId="103" fillId="73" borderId="0" xfId="11119" applyNumberFormat="1" applyFont="1" applyFill="1" applyBorder="1" applyAlignment="1">
      <alignment horizontal="right" vertical="center"/>
    </xf>
    <xf numFmtId="182" fontId="106" fillId="73" borderId="0" xfId="11119" applyNumberFormat="1" applyFont="1" applyFill="1" applyBorder="1" applyAlignment="1">
      <alignment vertical="center"/>
    </xf>
    <xf numFmtId="182" fontId="103" fillId="73" borderId="0" xfId="11119" applyNumberFormat="1" applyFont="1" applyFill="1" applyBorder="1" applyAlignment="1">
      <alignment horizontal="right" vertical="center" indent="1"/>
    </xf>
    <xf numFmtId="181" fontId="99" fillId="102" borderId="11" xfId="11269" applyNumberFormat="1" applyFont="1" applyFill="1" applyBorder="1" applyAlignment="1">
      <alignment horizontal="right" vertical="center"/>
    </xf>
    <xf numFmtId="181" fontId="102" fillId="0" borderId="0" xfId="11119" applyNumberFormat="1" applyFont="1" applyFill="1" applyBorder="1" applyAlignment="1">
      <alignment horizontal="left" vertical="center" wrapText="1" indent="1"/>
    </xf>
    <xf numFmtId="0" fontId="103" fillId="0" borderId="0" xfId="11269" applyFont="1" applyFill="1" applyBorder="1" applyAlignment="1">
      <alignment horizontal="left" indent="2"/>
    </xf>
    <xf numFmtId="0" fontId="99" fillId="0" borderId="0" xfId="11269" applyFont="1" applyFill="1" applyBorder="1" applyAlignment="1">
      <alignment horizontal="left" vertical="center" indent="1"/>
    </xf>
    <xf numFmtId="182" fontId="103" fillId="73" borderId="0" xfId="0" applyNumberFormat="1" applyFont="1" applyFill="1" applyBorder="1" applyAlignment="1">
      <alignment horizontal="right" vertical="center"/>
    </xf>
    <xf numFmtId="196" fontId="103" fillId="73" borderId="0" xfId="0" applyNumberFormat="1" applyFont="1" applyFill="1" applyBorder="1" applyAlignment="1">
      <alignment horizontal="right" vertical="center"/>
    </xf>
    <xf numFmtId="0" fontId="12" fillId="0" borderId="0" xfId="11180" applyFont="1"/>
    <xf numFmtId="0" fontId="101" fillId="0" borderId="35" xfId="11269" applyFont="1" applyFill="1" applyBorder="1" applyAlignment="1">
      <alignment vertical="center"/>
    </xf>
    <xf numFmtId="0" fontId="101" fillId="0" borderId="35" xfId="11269" applyFont="1" applyFill="1" applyBorder="1" applyAlignment="1">
      <alignment vertical="center" wrapText="1"/>
    </xf>
    <xf numFmtId="0" fontId="101" fillId="0" borderId="39" xfId="11269" applyFont="1" applyFill="1" applyBorder="1" applyAlignment="1">
      <alignment vertical="center" wrapText="1"/>
    </xf>
    <xf numFmtId="181" fontId="106" fillId="73" borderId="0" xfId="11269" applyNumberFormat="1" applyFont="1" applyFill="1" applyBorder="1" applyAlignment="1">
      <alignment horizontal="left" vertical="center"/>
    </xf>
    <xf numFmtId="0" fontId="114" fillId="0" borderId="0" xfId="11190" applyFont="1" applyFill="1" applyBorder="1" applyAlignment="1"/>
    <xf numFmtId="0" fontId="19" fillId="69" borderId="0" xfId="11190" applyFont="1" applyFill="1"/>
    <xf numFmtId="0" fontId="0" fillId="0" borderId="0" xfId="0" applyFont="1" applyFill="1" applyBorder="1"/>
    <xf numFmtId="0" fontId="0" fillId="0" borderId="0" xfId="17941" applyFont="1" applyFill="1" applyBorder="1"/>
    <xf numFmtId="0" fontId="116" fillId="0" borderId="0" xfId="11190" applyFont="1" applyFill="1" applyBorder="1" applyAlignment="1"/>
    <xf numFmtId="0" fontId="106" fillId="73" borderId="0" xfId="17950" applyFont="1" applyFill="1" applyBorder="1" applyAlignment="1">
      <alignment horizontal="left" vertical="center"/>
    </xf>
    <xf numFmtId="182" fontId="103" fillId="0" borderId="0" xfId="11119" applyNumberFormat="1" applyFont="1" applyFill="1" applyBorder="1" applyAlignment="1">
      <alignment vertical="center"/>
    </xf>
    <xf numFmtId="0" fontId="56" fillId="0" borderId="0" xfId="11180" applyFont="1" applyAlignment="1">
      <alignment vertical="center"/>
    </xf>
    <xf numFmtId="0" fontId="114" fillId="0" borderId="0" xfId="11190" applyFont="1" applyFill="1" applyBorder="1" applyAlignment="1">
      <alignment vertical="center"/>
    </xf>
    <xf numFmtId="0" fontId="56" fillId="0" borderId="0" xfId="11180" applyFont="1" applyBorder="1" applyAlignment="1">
      <alignment vertical="center"/>
    </xf>
    <xf numFmtId="0" fontId="33" fillId="0" borderId="0" xfId="11190" applyFont="1" applyAlignment="1">
      <alignment vertical="center"/>
    </xf>
    <xf numFmtId="0" fontId="57" fillId="0" borderId="0" xfId="11180" applyFont="1" applyAlignment="1">
      <alignment vertical="center"/>
    </xf>
    <xf numFmtId="3" fontId="118" fillId="0" borderId="0" xfId="11180" applyNumberFormat="1" applyFont="1" applyBorder="1" applyAlignment="1">
      <alignment vertical="center"/>
    </xf>
    <xf numFmtId="0" fontId="57" fillId="0" borderId="0" xfId="11190" applyFont="1" applyAlignment="1">
      <alignment horizontal="center" vertical="center"/>
    </xf>
    <xf numFmtId="196" fontId="103" fillId="73" borderId="0" xfId="0" applyNumberFormat="1" applyFont="1" applyFill="1" applyBorder="1" applyAlignment="1">
      <alignment horizontal="center" vertical="center"/>
    </xf>
    <xf numFmtId="0" fontId="43" fillId="73" borderId="0" xfId="0" applyFont="1" applyFill="1" applyAlignment="1">
      <alignment vertical="center"/>
    </xf>
    <xf numFmtId="0" fontId="57" fillId="0" borderId="0" xfId="11190" quotePrefix="1" applyFont="1" applyAlignment="1">
      <alignment horizontal="center" vertical="center"/>
    </xf>
    <xf numFmtId="0" fontId="119" fillId="0" borderId="0" xfId="11190" applyFont="1" applyFill="1" applyBorder="1" applyAlignment="1">
      <alignment vertical="center"/>
    </xf>
    <xf numFmtId="182" fontId="56" fillId="0" borderId="0" xfId="11180" applyNumberFormat="1" applyFont="1" applyAlignment="1">
      <alignment vertical="center"/>
    </xf>
    <xf numFmtId="179" fontId="56" fillId="0" borderId="0" xfId="17571" applyNumberFormat="1" applyFont="1" applyAlignment="1">
      <alignment vertical="center"/>
    </xf>
    <xf numFmtId="0" fontId="101" fillId="73" borderId="0" xfId="11269" applyFont="1" applyFill="1" applyBorder="1" applyAlignment="1">
      <alignment vertical="center" wrapText="1"/>
    </xf>
    <xf numFmtId="0" fontId="100" fillId="0" borderId="0" xfId="0" applyFont="1" applyAlignment="1">
      <alignment vertical="center"/>
    </xf>
    <xf numFmtId="0" fontId="116" fillId="0" borderId="0" xfId="11190" applyFont="1" applyFill="1" applyBorder="1" applyAlignment="1">
      <alignment vertical="center"/>
    </xf>
    <xf numFmtId="0" fontId="0" fillId="0" borderId="0" xfId="16175" applyFont="1" applyAlignment="1">
      <alignment vertical="center"/>
    </xf>
    <xf numFmtId="0" fontId="12" fillId="0" borderId="0" xfId="11180" applyFont="1" applyAlignment="1">
      <alignment vertical="center"/>
    </xf>
    <xf numFmtId="0" fontId="19" fillId="0" borderId="0" xfId="11180" applyFont="1" applyAlignment="1">
      <alignment vertical="center"/>
    </xf>
    <xf numFmtId="0" fontId="43" fillId="0" borderId="0" xfId="0" applyFont="1" applyAlignment="1">
      <alignment vertical="center"/>
    </xf>
    <xf numFmtId="0" fontId="19" fillId="0" borderId="0" xfId="11190" applyFont="1" applyAlignment="1">
      <alignment vertical="center"/>
    </xf>
    <xf numFmtId="0" fontId="108" fillId="0" borderId="0" xfId="11190" applyFont="1" applyFill="1" applyBorder="1" applyAlignment="1">
      <alignment vertical="center"/>
    </xf>
    <xf numFmtId="0" fontId="112" fillId="0" borderId="0" xfId="11190" applyFont="1" applyFill="1" applyBorder="1" applyAlignment="1">
      <alignment vertical="center"/>
    </xf>
    <xf numFmtId="0" fontId="12" fillId="0" borderId="0" xfId="11180" applyFont="1" applyBorder="1" applyAlignment="1">
      <alignment vertical="center"/>
    </xf>
    <xf numFmtId="198" fontId="103" fillId="73" borderId="0" xfId="0" applyNumberFormat="1" applyFont="1" applyFill="1" applyBorder="1" applyAlignment="1">
      <alignment horizontal="right" vertical="center"/>
    </xf>
    <xf numFmtId="0" fontId="19" fillId="0" borderId="0" xfId="11190" applyFont="1" applyFill="1" applyAlignment="1">
      <alignment vertical="center"/>
    </xf>
    <xf numFmtId="0" fontId="52" fillId="0" borderId="0" xfId="11190" applyFont="1" applyFill="1" applyBorder="1" applyAlignment="1">
      <alignment vertical="center"/>
    </xf>
    <xf numFmtId="0" fontId="121" fillId="0" borderId="0" xfId="11190" applyFont="1" applyFill="1" applyBorder="1" applyAlignment="1">
      <alignment vertical="center"/>
    </xf>
    <xf numFmtId="0" fontId="19" fillId="71" borderId="0" xfId="11190" applyFont="1" applyFill="1" applyAlignment="1">
      <alignment vertical="center"/>
    </xf>
    <xf numFmtId="0" fontId="19" fillId="71" borderId="0" xfId="11190" applyFont="1" applyFill="1" applyBorder="1" applyAlignment="1">
      <alignment horizontal="left" vertical="center"/>
    </xf>
    <xf numFmtId="0" fontId="12" fillId="0" borderId="0" xfId="0" applyFont="1" applyAlignment="1">
      <alignment vertical="center"/>
    </xf>
    <xf numFmtId="0" fontId="0" fillId="0" borderId="0" xfId="0" applyFont="1" applyFill="1" applyAlignment="1">
      <alignment vertical="center"/>
    </xf>
    <xf numFmtId="0" fontId="115" fillId="0" borderId="0" xfId="11180" applyFont="1" applyAlignment="1">
      <alignment vertical="center"/>
    </xf>
    <xf numFmtId="0" fontId="96" fillId="0" borderId="0" xfId="11190" applyFont="1" applyAlignment="1">
      <alignment vertical="center"/>
    </xf>
    <xf numFmtId="0" fontId="29" fillId="0" borderId="0" xfId="11180" applyFont="1"/>
    <xf numFmtId="0" fontId="124" fillId="103" borderId="0" xfId="0" applyFont="1" applyFill="1"/>
    <xf numFmtId="0" fontId="126" fillId="0" borderId="0" xfId="0" applyFont="1"/>
    <xf numFmtId="0" fontId="128" fillId="0" borderId="0" xfId="0" applyFont="1"/>
    <xf numFmtId="176" fontId="101" fillId="103" borderId="0" xfId="0" applyNumberFormat="1" applyFont="1" applyFill="1" applyAlignment="1">
      <alignment horizontal="right" vertical="center" indent="1"/>
    </xf>
    <xf numFmtId="178" fontId="103" fillId="0" borderId="0" xfId="0" applyNumberFormat="1" applyFont="1" applyFill="1" applyBorder="1" applyAlignment="1">
      <alignment horizontal="right" indent="1"/>
    </xf>
    <xf numFmtId="178" fontId="103" fillId="0" borderId="30" xfId="0" applyNumberFormat="1" applyFont="1" applyFill="1" applyBorder="1" applyAlignment="1">
      <alignment horizontal="right" indent="1"/>
    </xf>
    <xf numFmtId="179" fontId="104" fillId="108" borderId="30" xfId="17571" applyNumberFormat="1" applyFont="1" applyFill="1" applyBorder="1" applyAlignment="1">
      <alignment horizontal="right" indent="1"/>
    </xf>
    <xf numFmtId="10" fontId="43" fillId="0" borderId="0" xfId="0" applyNumberFormat="1" applyFont="1" applyAlignment="1">
      <alignment horizontal="right" indent="1"/>
    </xf>
    <xf numFmtId="0" fontId="43" fillId="0" borderId="0" xfId="0" applyFont="1" applyAlignment="1">
      <alignment horizontal="right" indent="1"/>
    </xf>
    <xf numFmtId="0" fontId="43" fillId="0" borderId="0" xfId="0" applyFont="1" applyFill="1" applyAlignment="1">
      <alignment horizontal="right" indent="1"/>
    </xf>
    <xf numFmtId="0" fontId="0" fillId="0" borderId="0" xfId="0" applyFill="1" applyBorder="1"/>
    <xf numFmtId="0" fontId="101" fillId="103" borderId="0" xfId="18123" applyFont="1" applyFill="1" applyBorder="1" applyAlignment="1">
      <alignment vertical="center" wrapText="1"/>
    </xf>
    <xf numFmtId="9" fontId="101" fillId="103" borderId="42" xfId="18123" applyNumberFormat="1" applyFont="1" applyFill="1" applyBorder="1" applyAlignment="1">
      <alignment horizontal="center" vertical="center" wrapText="1"/>
    </xf>
    <xf numFmtId="0" fontId="130" fillId="73" borderId="0" xfId="17950" applyFont="1" applyFill="1" applyBorder="1" applyAlignment="1">
      <alignment horizontal="left" vertical="center"/>
    </xf>
    <xf numFmtId="0" fontId="101" fillId="103" borderId="0" xfId="17950" applyFont="1" applyFill="1" applyBorder="1" applyAlignment="1">
      <alignment vertical="center" wrapText="1"/>
    </xf>
    <xf numFmtId="0" fontId="99" fillId="0" borderId="0" xfId="17950" applyFont="1" applyFill="1" applyBorder="1" applyAlignment="1"/>
    <xf numFmtId="0" fontId="43" fillId="0" borderId="0" xfId="18124" applyFont="1"/>
    <xf numFmtId="0" fontId="105" fillId="0" borderId="0" xfId="18124" applyFont="1"/>
    <xf numFmtId="0" fontId="101" fillId="73" borderId="45" xfId="18126" applyFont="1" applyFill="1" applyBorder="1" applyAlignment="1">
      <alignment vertical="center" wrapText="1"/>
    </xf>
    <xf numFmtId="0" fontId="101" fillId="73" borderId="34" xfId="18126" applyFont="1" applyFill="1" applyBorder="1" applyAlignment="1">
      <alignment vertical="center" wrapText="1"/>
    </xf>
    <xf numFmtId="0" fontId="105" fillId="73" borderId="0" xfId="18124" applyFont="1" applyFill="1"/>
    <xf numFmtId="0" fontId="43" fillId="73" borderId="0" xfId="18124" applyFont="1" applyFill="1"/>
    <xf numFmtId="0" fontId="43" fillId="73" borderId="0" xfId="18124" applyFont="1" applyFill="1" applyBorder="1"/>
    <xf numFmtId="197" fontId="43" fillId="73" borderId="0" xfId="18124" applyNumberFormat="1" applyFont="1" applyFill="1"/>
    <xf numFmtId="0" fontId="43" fillId="0" borderId="0" xfId="18124" applyFont="1" applyBorder="1"/>
    <xf numFmtId="0" fontId="43" fillId="0" borderId="0" xfId="18124" applyFont="1" applyAlignment="1">
      <alignment wrapText="1"/>
    </xf>
    <xf numFmtId="199" fontId="43" fillId="0" borderId="0" xfId="18124" applyNumberFormat="1" applyFont="1"/>
    <xf numFmtId="182" fontId="103" fillId="73" borderId="0" xfId="18124" applyNumberFormat="1" applyFont="1" applyFill="1" applyBorder="1" applyAlignment="1">
      <alignment horizontal="right" vertical="center" indent="1"/>
    </xf>
    <xf numFmtId="0" fontId="101" fillId="103" borderId="0" xfId="18126" applyFont="1" applyFill="1" applyBorder="1" applyAlignment="1">
      <alignment horizontal="center" vertical="center" wrapText="1"/>
    </xf>
    <xf numFmtId="0" fontId="43" fillId="0" borderId="0" xfId="18124" applyFont="1" applyAlignment="1">
      <alignment horizontal="center" vertical="center"/>
    </xf>
    <xf numFmtId="0" fontId="129" fillId="0" borderId="0" xfId="18124" applyFont="1"/>
    <xf numFmtId="0" fontId="101" fillId="103" borderId="10" xfId="18126" applyFont="1" applyFill="1" applyBorder="1" applyAlignment="1">
      <alignment horizontal="center" vertical="center" wrapText="1"/>
    </xf>
    <xf numFmtId="0" fontId="101" fillId="103" borderId="47" xfId="18126" applyFont="1" applyFill="1" applyBorder="1" applyAlignment="1">
      <alignment horizontal="center" vertical="center" wrapText="1"/>
    </xf>
    <xf numFmtId="0" fontId="43" fillId="0" borderId="0" xfId="18124" applyFont="1" applyAlignment="1">
      <alignment vertical="center"/>
    </xf>
    <xf numFmtId="0" fontId="131" fillId="0" borderId="0" xfId="18124" applyFont="1"/>
    <xf numFmtId="181" fontId="103" fillId="73" borderId="0" xfId="18124" applyNumberFormat="1" applyFont="1" applyFill="1" applyBorder="1" applyAlignment="1">
      <alignment horizontal="left" vertical="center"/>
    </xf>
    <xf numFmtId="181" fontId="111" fillId="102" borderId="32" xfId="18126" applyNumberFormat="1" applyFont="1" applyFill="1" applyBorder="1" applyAlignment="1">
      <alignment horizontal="left" vertical="center"/>
    </xf>
    <xf numFmtId="0" fontId="101" fillId="103" borderId="42" xfId="18126" applyFont="1" applyFill="1" applyBorder="1" applyAlignment="1">
      <alignment horizontal="center" vertical="center" wrapText="1"/>
    </xf>
    <xf numFmtId="0" fontId="19" fillId="0" borderId="0" xfId="18123" applyFont="1"/>
    <xf numFmtId="0" fontId="19" fillId="0" borderId="0" xfId="18123" applyFont="1" applyAlignment="1">
      <alignment vertical="center" wrapText="1"/>
    </xf>
    <xf numFmtId="0" fontId="19" fillId="0" borderId="0" xfId="18123" applyFont="1" applyAlignment="1">
      <alignment vertical="center"/>
    </xf>
    <xf numFmtId="0" fontId="19" fillId="0" borderId="0" xfId="17848" applyFont="1"/>
    <xf numFmtId="0" fontId="19" fillId="0" borderId="0" xfId="17848" applyFont="1" applyAlignment="1">
      <alignment vertical="center"/>
    </xf>
    <xf numFmtId="0" fontId="43" fillId="0" borderId="0" xfId="18127" applyFont="1"/>
    <xf numFmtId="0" fontId="43" fillId="0" borderId="0" xfId="18127" applyFont="1" applyAlignment="1">
      <alignment wrapText="1"/>
    </xf>
    <xf numFmtId="0" fontId="134" fillId="0" borderId="0" xfId="18124" applyFont="1"/>
    <xf numFmtId="0" fontId="43" fillId="0" borderId="44" xfId="18124" applyFont="1" applyBorder="1"/>
    <xf numFmtId="0" fontId="131" fillId="0" borderId="0" xfId="18131" applyFont="1"/>
    <xf numFmtId="0" fontId="43" fillId="0" borderId="0" xfId="29584" applyFont="1"/>
    <xf numFmtId="0" fontId="131" fillId="0" borderId="0" xfId="31035" applyFont="1"/>
    <xf numFmtId="0" fontId="130" fillId="0" borderId="0" xfId="31035" applyFont="1" applyAlignment="1">
      <alignment horizontal="left"/>
    </xf>
    <xf numFmtId="17" fontId="101" fillId="103" borderId="0" xfId="18123" applyNumberFormat="1" applyFont="1" applyFill="1" applyBorder="1" applyAlignment="1">
      <alignment horizontal="left" vertical="center" wrapText="1" indent="1"/>
    </xf>
    <xf numFmtId="0" fontId="146" fillId="0" borderId="0" xfId="29724" applyFont="1"/>
    <xf numFmtId="181" fontId="103" fillId="0" borderId="0" xfId="29584" applyNumberFormat="1" applyFont="1" applyFill="1" applyBorder="1" applyAlignment="1">
      <alignment horizontal="left" vertical="center" wrapText="1" indent="2"/>
    </xf>
    <xf numFmtId="181" fontId="103" fillId="0" borderId="0" xfId="29584" applyNumberFormat="1" applyFont="1" applyFill="1" applyBorder="1" applyAlignment="1">
      <alignment horizontal="right" vertical="center" wrapText="1" indent="1"/>
    </xf>
    <xf numFmtId="0" fontId="43" fillId="0" borderId="0" xfId="31035" applyFont="1"/>
    <xf numFmtId="0" fontId="43" fillId="0" borderId="0" xfId="31035" applyFont="1" applyAlignment="1">
      <alignment horizontal="left"/>
    </xf>
    <xf numFmtId="0" fontId="131" fillId="0" borderId="0" xfId="29584" applyFont="1"/>
    <xf numFmtId="0" fontId="101" fillId="73" borderId="33" xfId="18123" applyFont="1" applyFill="1" applyBorder="1" applyAlignment="1">
      <alignment vertical="top" wrapText="1"/>
    </xf>
    <xf numFmtId="181" fontId="102" fillId="73" borderId="53" xfId="18123" applyNumberFormat="1" applyFont="1" applyFill="1" applyBorder="1" applyAlignment="1">
      <alignment horizontal="center" vertical="center"/>
    </xf>
    <xf numFmtId="0" fontId="43" fillId="148" borderId="0" xfId="31035" applyFont="1" applyFill="1"/>
    <xf numFmtId="0" fontId="43" fillId="148" borderId="0" xfId="31035" applyFont="1" applyFill="1" applyAlignment="1">
      <alignment vertical="center" wrapText="1"/>
    </xf>
    <xf numFmtId="0" fontId="147" fillId="148" borderId="0" xfId="31035" applyFont="1" applyFill="1"/>
    <xf numFmtId="0" fontId="148" fillId="0" borderId="0" xfId="31035" applyFont="1" applyFill="1" applyAlignment="1">
      <alignment horizontal="left"/>
    </xf>
    <xf numFmtId="181" fontId="103" fillId="73" borderId="0" xfId="31035" applyNumberFormat="1" applyFont="1" applyFill="1" applyBorder="1" applyAlignment="1">
      <alignment horizontal="left" vertical="center" indent="1"/>
    </xf>
    <xf numFmtId="3" fontId="103" fillId="73" borderId="0" xfId="31035" applyNumberFormat="1" applyFont="1" applyFill="1" applyBorder="1" applyAlignment="1">
      <alignment horizontal="right" vertical="center"/>
    </xf>
    <xf numFmtId="0" fontId="125" fillId="148" borderId="0" xfId="31035" applyFont="1" applyFill="1"/>
    <xf numFmtId="0" fontId="75" fillId="0" borderId="0" xfId="18123" applyFont="1" applyBorder="1" applyAlignment="1">
      <alignment horizontal="left" vertical="center"/>
    </xf>
    <xf numFmtId="0" fontId="19" fillId="0" borderId="0" xfId="18123" applyFont="1" applyBorder="1" applyAlignment="1">
      <alignment vertical="center"/>
    </xf>
    <xf numFmtId="181" fontId="130" fillId="0" borderId="0" xfId="31035" applyNumberFormat="1" applyFont="1" applyFill="1" applyBorder="1" applyAlignment="1">
      <alignment horizontal="left" vertical="center"/>
    </xf>
    <xf numFmtId="0" fontId="12" fillId="0" borderId="0" xfId="31035" applyFont="1" applyBorder="1" applyAlignment="1">
      <alignment horizontal="center" vertical="center"/>
    </xf>
    <xf numFmtId="4" fontId="101" fillId="103" borderId="0" xfId="18123" applyNumberFormat="1" applyFont="1" applyFill="1" applyBorder="1" applyAlignment="1">
      <alignment horizontal="center" vertical="center"/>
    </xf>
    <xf numFmtId="0" fontId="132" fillId="0" borderId="0" xfId="31035" applyFont="1"/>
    <xf numFmtId="181" fontId="103" fillId="73" borderId="53" xfId="31035" applyNumberFormat="1" applyFont="1" applyFill="1" applyBorder="1" applyAlignment="1">
      <alignment horizontal="left" vertical="center" wrapText="1" indent="1"/>
    </xf>
    <xf numFmtId="3" fontId="103" fillId="73" borderId="53" xfId="31035" applyNumberFormat="1" applyFont="1" applyFill="1" applyBorder="1" applyAlignment="1">
      <alignment horizontal="right" vertical="center" indent="2"/>
    </xf>
    <xf numFmtId="3" fontId="103" fillId="73" borderId="0" xfId="31035" applyNumberFormat="1" applyFont="1" applyFill="1" applyBorder="1" applyAlignment="1">
      <alignment horizontal="right" vertical="center" indent="2"/>
    </xf>
    <xf numFmtId="0" fontId="43" fillId="0" borderId="0" xfId="31035" quotePrefix="1" applyFont="1" applyAlignment="1">
      <alignment wrapText="1"/>
    </xf>
    <xf numFmtId="181" fontId="103" fillId="73" borderId="0" xfId="31035" applyNumberFormat="1" applyFont="1" applyFill="1" applyBorder="1" applyAlignment="1">
      <alignment horizontal="left" vertical="center" wrapText="1" indent="2"/>
    </xf>
    <xf numFmtId="0" fontId="43" fillId="0" borderId="0" xfId="31035" quotePrefix="1" applyFont="1" applyAlignment="1">
      <alignment vertical="top" wrapText="1"/>
    </xf>
    <xf numFmtId="0" fontId="109" fillId="0" borderId="0" xfId="31035" applyFont="1"/>
    <xf numFmtId="0" fontId="43" fillId="0" borderId="0" xfId="18131" applyFont="1"/>
    <xf numFmtId="208" fontId="43" fillId="0" borderId="0" xfId="28847" applyNumberFormat="1" applyFont="1"/>
    <xf numFmtId="181" fontId="103" fillId="73" borderId="0" xfId="31035" applyNumberFormat="1" applyFont="1" applyFill="1" applyBorder="1" applyAlignment="1">
      <alignment horizontal="left" vertical="center" wrapText="1" indent="1"/>
    </xf>
    <xf numFmtId="3" fontId="103" fillId="73" borderId="0" xfId="31035" applyNumberFormat="1" applyFont="1" applyFill="1" applyBorder="1" applyAlignment="1">
      <alignment horizontal="right" vertical="center" wrapText="1"/>
    </xf>
    <xf numFmtId="0" fontId="101" fillId="0" borderId="0" xfId="31035" applyFont="1" applyFill="1" applyAlignment="1">
      <alignment horizontal="center" vertical="center"/>
    </xf>
    <xf numFmtId="0" fontId="100" fillId="103" borderId="0" xfId="18123" applyFont="1" applyFill="1" applyBorder="1" applyAlignment="1">
      <alignment vertical="center"/>
    </xf>
    <xf numFmtId="0" fontId="101" fillId="0" borderId="0" xfId="31035" applyFont="1" applyFill="1" applyAlignment="1">
      <alignment horizontal="right" vertical="center"/>
    </xf>
    <xf numFmtId="0" fontId="43" fillId="0" borderId="0" xfId="31035" applyFont="1" applyAlignment="1">
      <alignment horizontal="right"/>
    </xf>
    <xf numFmtId="0" fontId="12" fillId="0" borderId="0" xfId="31035" applyFont="1" applyAlignment="1">
      <alignment horizontal="right" vertical="center" indent="1"/>
    </xf>
    <xf numFmtId="0" fontId="43" fillId="0" borderId="0" xfId="31035" applyFont="1" applyAlignment="1">
      <alignment horizontal="right" vertical="center"/>
    </xf>
    <xf numFmtId="0" fontId="12" fillId="0" borderId="0" xfId="31035" applyFont="1"/>
    <xf numFmtId="0" fontId="12" fillId="0" borderId="0" xfId="31035" applyFont="1" applyAlignment="1">
      <alignment horizontal="right" vertical="center"/>
    </xf>
    <xf numFmtId="0" fontId="43" fillId="0" borderId="0" xfId="31035" applyFont="1" applyAlignment="1">
      <alignment horizontal="left" wrapText="1"/>
    </xf>
    <xf numFmtId="0" fontId="150" fillId="0" borderId="0" xfId="0" applyFont="1" applyAlignment="1">
      <alignment vertical="center"/>
    </xf>
    <xf numFmtId="0" fontId="153" fillId="73" borderId="0" xfId="17950" applyFont="1" applyFill="1" applyBorder="1" applyAlignment="1">
      <alignment horizontal="left" vertical="center"/>
    </xf>
    <xf numFmtId="0" fontId="101" fillId="103" borderId="0" xfId="17950" applyFont="1" applyFill="1" applyBorder="1" applyAlignment="1">
      <alignment vertical="center" wrapText="1" readingOrder="1"/>
    </xf>
    <xf numFmtId="181" fontId="103" fillId="0" borderId="0" xfId="0" applyNumberFormat="1" applyFont="1" applyFill="1" applyBorder="1" applyAlignment="1">
      <alignment horizontal="right" vertical="center" wrapText="1" readingOrder="1"/>
    </xf>
    <xf numFmtId="181" fontId="99" fillId="111" borderId="32" xfId="17950" applyNumberFormat="1" applyFont="1" applyFill="1" applyBorder="1" applyAlignment="1">
      <alignment horizontal="right" vertical="center" wrapText="1" readingOrder="1"/>
    </xf>
    <xf numFmtId="0" fontId="106" fillId="73" borderId="53" xfId="17950" applyFont="1" applyFill="1" applyBorder="1" applyAlignment="1">
      <alignment horizontal="left" vertical="center"/>
    </xf>
    <xf numFmtId="0" fontId="43" fillId="0" borderId="53" xfId="0" applyFont="1" applyBorder="1" applyAlignment="1">
      <alignment vertical="center"/>
    </xf>
    <xf numFmtId="9" fontId="100" fillId="103" borderId="72" xfId="17950" applyNumberFormat="1" applyFont="1" applyFill="1" applyBorder="1" applyAlignment="1">
      <alignment horizontal="left" wrapText="1" indent="1"/>
    </xf>
    <xf numFmtId="0" fontId="100" fillId="103" borderId="34" xfId="17950" applyFont="1" applyFill="1" applyBorder="1" applyAlignment="1">
      <alignment wrapText="1" readingOrder="1"/>
    </xf>
    <xf numFmtId="0" fontId="162" fillId="69" borderId="0" xfId="0" applyFont="1" applyFill="1" applyAlignment="1">
      <alignment horizontal="left" indent="1"/>
    </xf>
    <xf numFmtId="0" fontId="43" fillId="0" borderId="53" xfId="0" applyFont="1" applyBorder="1"/>
    <xf numFmtId="0" fontId="43" fillId="0" borderId="0" xfId="0" applyFont="1" applyBorder="1"/>
    <xf numFmtId="9" fontId="100" fillId="103" borderId="0" xfId="18123" applyNumberFormat="1" applyFont="1" applyFill="1" applyBorder="1" applyAlignment="1">
      <alignment horizontal="left" wrapText="1" indent="1"/>
    </xf>
    <xf numFmtId="0" fontId="101" fillId="103" borderId="74" xfId="18123" applyFont="1" applyFill="1" applyBorder="1" applyAlignment="1">
      <alignment horizontal="center" vertical="center" wrapText="1"/>
    </xf>
    <xf numFmtId="182" fontId="102" fillId="150" borderId="0" xfId="0" applyNumberFormat="1" applyFont="1" applyFill="1" applyBorder="1" applyAlignment="1">
      <alignment horizontal="right"/>
    </xf>
    <xf numFmtId="182" fontId="106" fillId="73" borderId="0" xfId="0" applyNumberFormat="1" applyFont="1" applyFill="1" applyBorder="1" applyAlignment="1">
      <alignment horizontal="left" wrapText="1"/>
    </xf>
    <xf numFmtId="182" fontId="103" fillId="73" borderId="0" xfId="0" applyNumberFormat="1" applyFont="1" applyFill="1" applyBorder="1" applyAlignment="1">
      <alignment horizontal="right"/>
    </xf>
    <xf numFmtId="182" fontId="103" fillId="73" borderId="0" xfId="0" applyNumberFormat="1" applyFont="1" applyFill="1" applyBorder="1" applyAlignment="1">
      <alignment horizontal="left" wrapText="1"/>
    </xf>
    <xf numFmtId="182" fontId="103" fillId="73" borderId="0" xfId="0" applyNumberFormat="1" applyFont="1" applyFill="1" applyBorder="1" applyAlignment="1">
      <alignment horizontal="left" vertical="center" wrapText="1"/>
    </xf>
    <xf numFmtId="181" fontId="102" fillId="73" borderId="53" xfId="17950" applyNumberFormat="1" applyFont="1" applyFill="1" applyBorder="1" applyAlignment="1">
      <alignment horizontal="center" vertical="center"/>
    </xf>
    <xf numFmtId="181" fontId="102" fillId="73" borderId="53" xfId="17950" applyNumberFormat="1" applyFont="1" applyFill="1" applyBorder="1" applyAlignment="1">
      <alignment vertical="center"/>
    </xf>
    <xf numFmtId="181" fontId="102" fillId="73" borderId="0" xfId="17950" applyNumberFormat="1" applyFont="1" applyFill="1" applyBorder="1" applyAlignment="1">
      <alignment horizontal="center" vertical="center"/>
    </xf>
    <xf numFmtId="181" fontId="102" fillId="73" borderId="0" xfId="17950" applyNumberFormat="1" applyFont="1" applyFill="1" applyBorder="1" applyAlignment="1">
      <alignment vertical="center"/>
    </xf>
    <xf numFmtId="210" fontId="102" fillId="73" borderId="0" xfId="17950" applyNumberFormat="1" applyFont="1" applyFill="1" applyBorder="1" applyAlignment="1">
      <alignment horizontal="center" vertical="center"/>
    </xf>
    <xf numFmtId="0" fontId="152" fillId="73" borderId="0" xfId="17950" applyFont="1" applyFill="1" applyBorder="1" applyAlignment="1">
      <alignment horizontal="left" vertical="center"/>
    </xf>
    <xf numFmtId="181" fontId="158" fillId="73" borderId="53" xfId="17950" applyNumberFormat="1" applyFont="1" applyFill="1" applyBorder="1" applyAlignment="1">
      <alignment horizontal="center" vertical="center"/>
    </xf>
    <xf numFmtId="0" fontId="101" fillId="103" borderId="74" xfId="17950" applyFont="1" applyFill="1" applyBorder="1" applyAlignment="1">
      <alignment horizontal="center" vertical="center" wrapText="1"/>
    </xf>
    <xf numFmtId="0" fontId="111" fillId="152" borderId="32" xfId="17950" applyFont="1" applyFill="1" applyBorder="1" applyAlignment="1">
      <alignment horizontal="center" vertical="center"/>
    </xf>
    <xf numFmtId="3" fontId="111" fillId="152" borderId="32" xfId="17950" applyNumberFormat="1" applyFont="1" applyFill="1" applyBorder="1" applyAlignment="1">
      <alignment horizontal="right" vertical="center"/>
    </xf>
    <xf numFmtId="196" fontId="111" fillId="152" borderId="32" xfId="17950" applyNumberFormat="1" applyFont="1" applyFill="1" applyBorder="1" applyAlignment="1">
      <alignment horizontal="right" vertical="center"/>
    </xf>
    <xf numFmtId="198" fontId="111" fillId="152" borderId="32" xfId="17950" applyNumberFormat="1" applyFont="1" applyFill="1" applyBorder="1" applyAlignment="1">
      <alignment horizontal="right" vertical="center"/>
    </xf>
    <xf numFmtId="182" fontId="111" fillId="152" borderId="32" xfId="17950" applyNumberFormat="1" applyFont="1" applyFill="1" applyBorder="1" applyAlignment="1">
      <alignment horizontal="right" vertical="center"/>
    </xf>
    <xf numFmtId="196" fontId="106" fillId="73" borderId="53" xfId="0" applyNumberFormat="1" applyFont="1" applyFill="1" applyBorder="1" applyAlignment="1">
      <alignment horizontal="center" vertical="center"/>
    </xf>
    <xf numFmtId="3" fontId="103" fillId="73" borderId="53" xfId="0" applyNumberFormat="1" applyFont="1" applyFill="1" applyBorder="1" applyAlignment="1">
      <alignment horizontal="right" vertical="center"/>
    </xf>
    <xf numFmtId="196" fontId="103" fillId="73" borderId="53" xfId="0" applyNumberFormat="1" applyFont="1" applyFill="1" applyBorder="1" applyAlignment="1">
      <alignment horizontal="right" vertical="center"/>
    </xf>
    <xf numFmtId="198" fontId="103" fillId="73" borderId="53" xfId="0" applyNumberFormat="1" applyFont="1" applyFill="1" applyBorder="1" applyAlignment="1">
      <alignment horizontal="right" vertical="center"/>
    </xf>
    <xf numFmtId="182" fontId="103" fillId="73" borderId="53" xfId="0" applyNumberFormat="1" applyFont="1" applyFill="1" applyBorder="1" applyAlignment="1">
      <alignment horizontal="right" vertical="center"/>
    </xf>
    <xf numFmtId="0" fontId="111" fillId="153" borderId="32" xfId="17950" applyFont="1" applyFill="1" applyBorder="1" applyAlignment="1">
      <alignment horizontal="center" vertical="center"/>
    </xf>
    <xf numFmtId="3" fontId="111" fillId="153" borderId="32" xfId="17950" applyNumberFormat="1" applyFont="1" applyFill="1" applyBorder="1" applyAlignment="1">
      <alignment horizontal="right" vertical="center"/>
    </xf>
    <xf numFmtId="196" fontId="111" fillId="153" borderId="32" xfId="17950" applyNumberFormat="1" applyFont="1" applyFill="1" applyBorder="1" applyAlignment="1">
      <alignment horizontal="right" vertical="center"/>
    </xf>
    <xf numFmtId="198" fontId="111" fillId="153" borderId="32" xfId="17950" applyNumberFormat="1" applyFont="1" applyFill="1" applyBorder="1" applyAlignment="1">
      <alignment horizontal="right" vertical="center"/>
    </xf>
    <xf numFmtId="182" fontId="111" fillId="153" borderId="32" xfId="17950" applyNumberFormat="1" applyFont="1" applyFill="1" applyBorder="1" applyAlignment="1">
      <alignment horizontal="right" vertical="center"/>
    </xf>
    <xf numFmtId="0" fontId="43" fillId="0" borderId="0" xfId="18124" applyFont="1" applyAlignment="1">
      <alignment vertical="center" wrapText="1"/>
    </xf>
    <xf numFmtId="0" fontId="101" fillId="103" borderId="0" xfId="18126" quotePrefix="1" applyFont="1" applyFill="1" applyBorder="1" applyAlignment="1">
      <alignment horizontal="center" vertical="center" wrapText="1"/>
    </xf>
    <xf numFmtId="182" fontId="103" fillId="73" borderId="0" xfId="18124" applyNumberFormat="1" applyFont="1" applyFill="1" applyBorder="1" applyAlignment="1">
      <alignment horizontal="right" vertical="center"/>
    </xf>
    <xf numFmtId="0" fontId="101" fillId="103" borderId="42" xfId="18126" quotePrefix="1" applyFont="1" applyFill="1" applyBorder="1" applyAlignment="1">
      <alignment horizontal="center" vertical="center" wrapText="1"/>
    </xf>
    <xf numFmtId="0" fontId="101" fillId="103" borderId="47" xfId="18126" quotePrefix="1" applyFont="1" applyFill="1" applyBorder="1" applyAlignment="1">
      <alignment horizontal="center" vertical="center" wrapText="1"/>
    </xf>
    <xf numFmtId="0" fontId="101" fillId="103" borderId="75" xfId="18126" quotePrefix="1" applyFont="1" applyFill="1" applyBorder="1" applyAlignment="1">
      <alignment horizontal="center" vertical="center" wrapText="1"/>
    </xf>
    <xf numFmtId="182" fontId="111" fillId="102" borderId="32" xfId="18126" applyNumberFormat="1" applyFont="1" applyFill="1" applyBorder="1" applyAlignment="1">
      <alignment horizontal="right" vertical="center"/>
    </xf>
    <xf numFmtId="0" fontId="106" fillId="73" borderId="10" xfId="18123" applyFont="1" applyFill="1" applyBorder="1" applyAlignment="1">
      <alignment horizontal="left" vertical="center"/>
    </xf>
    <xf numFmtId="0" fontId="131" fillId="0" borderId="0" xfId="18124" applyFont="1" applyAlignment="1">
      <alignment vertical="center" wrapText="1"/>
    </xf>
    <xf numFmtId="0" fontId="157" fillId="73" borderId="0" xfId="18123" applyFont="1" applyFill="1" applyBorder="1" applyAlignment="1">
      <alignment horizontal="left" vertical="center"/>
    </xf>
    <xf numFmtId="0" fontId="101" fillId="103" borderId="0" xfId="18124" applyFont="1" applyFill="1" applyAlignment="1">
      <alignment vertical="center" wrapText="1"/>
    </xf>
    <xf numFmtId="0" fontId="101" fillId="103" borderId="42" xfId="18124" applyFont="1" applyFill="1" applyBorder="1" applyAlignment="1">
      <alignment horizontal="center" vertical="center" wrapText="1"/>
    </xf>
    <xf numFmtId="182" fontId="111" fillId="102" borderId="32" xfId="18126" applyNumberFormat="1" applyFont="1" applyFill="1" applyBorder="1" applyAlignment="1">
      <alignment vertical="center"/>
    </xf>
    <xf numFmtId="181" fontId="103" fillId="73" borderId="0" xfId="18124" applyNumberFormat="1" applyFont="1" applyFill="1" applyBorder="1" applyAlignment="1">
      <alignment horizontal="left" vertical="center" wrapText="1"/>
    </xf>
    <xf numFmtId="182" fontId="103" fillId="73" borderId="0" xfId="18127" applyNumberFormat="1" applyFont="1" applyFill="1" applyBorder="1" applyAlignment="1">
      <alignment vertical="center"/>
    </xf>
    <xf numFmtId="0" fontId="43" fillId="73" borderId="0" xfId="11093" applyFont="1" applyFill="1"/>
    <xf numFmtId="208" fontId="103" fillId="73" borderId="0" xfId="10227" applyNumberFormat="1" applyFont="1" applyFill="1" applyBorder="1" applyAlignment="1">
      <alignment vertical="center"/>
    </xf>
    <xf numFmtId="208" fontId="111" fillId="102" borderId="32" xfId="10227" applyNumberFormat="1" applyFont="1" applyFill="1" applyBorder="1" applyAlignment="1">
      <alignment vertical="center"/>
    </xf>
    <xf numFmtId="208" fontId="103" fillId="0" borderId="0" xfId="10227" applyNumberFormat="1" applyFont="1" applyFill="1" applyBorder="1" applyAlignment="1">
      <alignment vertical="center"/>
    </xf>
    <xf numFmtId="181" fontId="103" fillId="73" borderId="11" xfId="18124" applyNumberFormat="1" applyFont="1" applyFill="1" applyBorder="1" applyAlignment="1">
      <alignment horizontal="left" vertical="center"/>
    </xf>
    <xf numFmtId="208" fontId="103" fillId="0" borderId="11" xfId="10227" applyNumberFormat="1" applyFont="1" applyFill="1" applyBorder="1" applyAlignment="1">
      <alignment vertical="center"/>
    </xf>
    <xf numFmtId="0" fontId="101" fillId="103" borderId="49" xfId="18126" applyFont="1" applyFill="1" applyBorder="1" applyAlignment="1">
      <alignment horizontal="center" vertical="center" wrapText="1"/>
    </xf>
    <xf numFmtId="0" fontId="131" fillId="0" borderId="0" xfId="18124" applyFont="1" applyAlignment="1">
      <alignment horizontal="center" vertical="center"/>
    </xf>
    <xf numFmtId="0" fontId="0" fillId="0" borderId="11" xfId="0" applyFont="1" applyBorder="1" applyAlignment="1">
      <alignment horizontal="justify" vertical="center"/>
    </xf>
    <xf numFmtId="0" fontId="101" fillId="154" borderId="76" xfId="0" applyFont="1" applyFill="1" applyBorder="1" applyAlignment="1">
      <alignment horizontal="center" vertical="center" wrapText="1"/>
    </xf>
    <xf numFmtId="3" fontId="0" fillId="0" borderId="0" xfId="0" applyNumberFormat="1" applyFont="1" applyBorder="1" applyAlignment="1">
      <alignment horizontal="right" vertical="center"/>
    </xf>
    <xf numFmtId="0" fontId="0" fillId="0" borderId="0" xfId="0" applyFont="1" applyBorder="1" applyAlignment="1">
      <alignment horizontal="justify" vertical="center" wrapText="1"/>
    </xf>
    <xf numFmtId="0" fontId="0" fillId="0" borderId="77" xfId="0" applyFont="1" applyBorder="1" applyAlignment="1">
      <alignment horizontal="justify" vertical="center" wrapText="1"/>
    </xf>
    <xf numFmtId="3" fontId="0" fillId="0" borderId="77" xfId="0" applyNumberFormat="1" applyFont="1" applyBorder="1" applyAlignment="1">
      <alignment horizontal="right" vertical="center"/>
    </xf>
    <xf numFmtId="0" fontId="0" fillId="0" borderId="11" xfId="0" applyFont="1" applyBorder="1" applyAlignment="1">
      <alignment horizontal="justify" vertical="center" wrapText="1"/>
    </xf>
    <xf numFmtId="3" fontId="0" fillId="0" borderId="11" xfId="0" applyNumberFormat="1" applyFont="1" applyBorder="1" applyAlignment="1">
      <alignment horizontal="right" vertical="center" wrapText="1"/>
    </xf>
    <xf numFmtId="208" fontId="103" fillId="73" borderId="0" xfId="10227" applyNumberFormat="1" applyFont="1" applyFill="1" applyBorder="1" applyAlignment="1">
      <alignment horizontal="right" vertical="center"/>
    </xf>
    <xf numFmtId="181" fontId="103" fillId="73" borderId="78" xfId="18124" applyNumberFormat="1" applyFont="1" applyFill="1" applyBorder="1" applyAlignment="1">
      <alignment horizontal="left" vertical="center"/>
    </xf>
    <xf numFmtId="208" fontId="103" fillId="73" borderId="78" xfId="10227" applyNumberFormat="1" applyFont="1" applyFill="1" applyBorder="1" applyAlignment="1">
      <alignment vertical="center"/>
    </xf>
    <xf numFmtId="0" fontId="101" fillId="103" borderId="0" xfId="18124" applyFont="1" applyFill="1" applyAlignment="1">
      <alignment horizontal="center" vertical="center" wrapText="1"/>
    </xf>
    <xf numFmtId="0" fontId="101" fillId="103" borderId="43" xfId="18126" applyFont="1" applyFill="1" applyBorder="1" applyAlignment="1">
      <alignment horizontal="center" vertical="center" wrapText="1"/>
    </xf>
    <xf numFmtId="0" fontId="101" fillId="103" borderId="48" xfId="18124" applyFont="1" applyFill="1" applyBorder="1" applyAlignment="1">
      <alignment horizontal="center" vertical="center" wrapText="1"/>
    </xf>
    <xf numFmtId="182" fontId="99" fillId="152" borderId="32" xfId="17950" applyNumberFormat="1" applyFont="1" applyFill="1" applyBorder="1" applyAlignment="1">
      <alignment horizontal="left" vertical="center"/>
    </xf>
    <xf numFmtId="182" fontId="99" fillId="152" borderId="32" xfId="17950" applyNumberFormat="1" applyFont="1" applyFill="1" applyBorder="1" applyAlignment="1">
      <alignment vertical="center"/>
    </xf>
    <xf numFmtId="182" fontId="103" fillId="73" borderId="53" xfId="0" applyNumberFormat="1" applyFont="1" applyFill="1" applyBorder="1" applyAlignment="1">
      <alignment horizontal="left" vertical="center"/>
    </xf>
    <xf numFmtId="182" fontId="103" fillId="73" borderId="53" xfId="0" applyNumberFormat="1" applyFont="1" applyFill="1" applyBorder="1" applyAlignment="1">
      <alignment vertical="center"/>
    </xf>
    <xf numFmtId="182" fontId="103" fillId="73" borderId="0" xfId="0" applyNumberFormat="1" applyFont="1" applyFill="1" applyBorder="1" applyAlignment="1">
      <alignment horizontal="left" vertical="center"/>
    </xf>
    <xf numFmtId="182" fontId="103" fillId="73" borderId="0" xfId="0" applyNumberFormat="1" applyFont="1" applyFill="1" applyBorder="1" applyAlignment="1">
      <alignment vertical="center"/>
    </xf>
    <xf numFmtId="182" fontId="99" fillId="153" borderId="32" xfId="17950" applyNumberFormat="1" applyFont="1" applyFill="1" applyBorder="1" applyAlignment="1">
      <alignment horizontal="left" vertical="center"/>
    </xf>
    <xf numFmtId="182" fontId="99" fillId="153" borderId="32" xfId="17950" applyNumberFormat="1" applyFont="1" applyFill="1" applyBorder="1" applyAlignment="1">
      <alignment vertical="center"/>
    </xf>
    <xf numFmtId="182" fontId="99" fillId="111" borderId="32" xfId="17950" applyNumberFormat="1" applyFont="1" applyFill="1" applyBorder="1" applyAlignment="1">
      <alignment horizontal="left" vertical="center"/>
    </xf>
    <xf numFmtId="182" fontId="99" fillId="111" borderId="32" xfId="17950" applyNumberFormat="1" applyFont="1" applyFill="1" applyBorder="1" applyAlignment="1">
      <alignment horizontal="right" vertical="center"/>
    </xf>
    <xf numFmtId="0" fontId="151" fillId="73" borderId="0" xfId="17950" applyFont="1" applyFill="1" applyBorder="1" applyAlignment="1">
      <alignment horizontal="left" vertical="center"/>
    </xf>
    <xf numFmtId="181" fontId="110" fillId="155" borderId="32" xfId="18123" applyNumberFormat="1" applyFont="1" applyFill="1" applyBorder="1" applyAlignment="1">
      <alignment horizontal="left" vertical="center"/>
    </xf>
    <xf numFmtId="182" fontId="110" fillId="155" borderId="32" xfId="18123" applyNumberFormat="1" applyFont="1" applyFill="1" applyBorder="1" applyAlignment="1">
      <alignment horizontal="right" vertical="center"/>
    </xf>
    <xf numFmtId="181" fontId="110" fillId="156" borderId="32" xfId="18123" applyNumberFormat="1" applyFont="1" applyFill="1" applyBorder="1" applyAlignment="1">
      <alignment horizontal="left" vertical="center"/>
    </xf>
    <xf numFmtId="3" fontId="110" fillId="156" borderId="32" xfId="18123" applyNumberFormat="1" applyFont="1" applyFill="1" applyBorder="1" applyAlignment="1">
      <alignment horizontal="right" vertical="center"/>
    </xf>
    <xf numFmtId="0" fontId="131" fillId="0" borderId="0" xfId="31035" applyFont="1" applyFill="1"/>
    <xf numFmtId="181" fontId="100" fillId="0" borderId="44" xfId="29584" applyNumberFormat="1" applyFont="1" applyFill="1" applyBorder="1" applyAlignment="1">
      <alignment horizontal="right" vertical="center" wrapText="1" indent="1"/>
    </xf>
    <xf numFmtId="181" fontId="117" fillId="0" borderId="44" xfId="29584" applyNumberFormat="1" applyFont="1" applyFill="1" applyBorder="1" applyAlignment="1">
      <alignment horizontal="right" vertical="center" wrapText="1" indent="1"/>
    </xf>
    <xf numFmtId="181" fontId="100" fillId="0" borderId="46" xfId="29584" applyNumberFormat="1" applyFont="1" applyFill="1" applyBorder="1" applyAlignment="1">
      <alignment horizontal="right" vertical="center" wrapText="1" indent="1"/>
    </xf>
    <xf numFmtId="17" fontId="101" fillId="103" borderId="0" xfId="18123" applyNumberFormat="1" applyFont="1" applyFill="1" applyBorder="1" applyAlignment="1">
      <alignment horizontal="left" vertical="center"/>
    </xf>
    <xf numFmtId="4" fontId="101" fillId="103" borderId="0" xfId="18123" applyNumberFormat="1" applyFont="1" applyFill="1" applyBorder="1" applyAlignment="1">
      <alignment horizontal="center" vertical="center" wrapText="1"/>
    </xf>
    <xf numFmtId="181" fontId="103" fillId="73" borderId="0" xfId="31035" applyNumberFormat="1" applyFont="1" applyFill="1" applyBorder="1" applyAlignment="1">
      <alignment vertical="center" wrapText="1"/>
    </xf>
    <xf numFmtId="0" fontId="110" fillId="158" borderId="32" xfId="18123" applyFont="1" applyFill="1" applyBorder="1" applyAlignment="1">
      <alignment vertical="center" wrapText="1"/>
    </xf>
    <xf numFmtId="3" fontId="110" fillId="158" borderId="32" xfId="18123" applyNumberFormat="1" applyFont="1" applyFill="1" applyBorder="1" applyAlignment="1">
      <alignment horizontal="right" vertical="center" wrapText="1"/>
    </xf>
    <xf numFmtId="0" fontId="101" fillId="103" borderId="42" xfId="11232" applyFont="1" applyFill="1" applyBorder="1" applyAlignment="1">
      <alignment horizontal="center" vertical="center" wrapText="1"/>
    </xf>
    <xf numFmtId="182" fontId="111" fillId="156" borderId="32" xfId="11232" applyNumberFormat="1" applyFont="1" applyFill="1" applyBorder="1" applyAlignment="1">
      <alignment horizontal="right" vertical="center"/>
    </xf>
    <xf numFmtId="0" fontId="101" fillId="103" borderId="74" xfId="11232" applyFont="1" applyFill="1" applyBorder="1" applyAlignment="1">
      <alignment horizontal="center" vertical="center" wrapText="1"/>
    </xf>
    <xf numFmtId="181" fontId="111" fillId="156" borderId="32" xfId="11232" applyNumberFormat="1" applyFont="1" applyFill="1" applyBorder="1" applyAlignment="1">
      <alignment vertical="center" wrapText="1"/>
    </xf>
    <xf numFmtId="0" fontId="110" fillId="152" borderId="32" xfId="18123" applyFont="1" applyFill="1" applyBorder="1" applyAlignment="1">
      <alignment horizontal="center"/>
    </xf>
    <xf numFmtId="0" fontId="110" fillId="153" borderId="32" xfId="18123" applyFont="1" applyFill="1" applyBorder="1" applyAlignment="1">
      <alignment horizontal="center"/>
    </xf>
    <xf numFmtId="17" fontId="101" fillId="103" borderId="0" xfId="18123" applyNumberFormat="1" applyFont="1" applyFill="1" applyBorder="1" applyAlignment="1">
      <alignment horizontal="left" wrapText="1"/>
    </xf>
    <xf numFmtId="17" fontId="101" fillId="103" borderId="82" xfId="18123" applyNumberFormat="1" applyFont="1" applyFill="1" applyBorder="1" applyAlignment="1">
      <alignment horizontal="center" vertical="center" wrapText="1"/>
    </xf>
    <xf numFmtId="17" fontId="101" fillId="103" borderId="83" xfId="18123" applyNumberFormat="1" applyFont="1" applyFill="1" applyBorder="1" applyAlignment="1">
      <alignment horizontal="center" vertical="center" wrapText="1"/>
    </xf>
    <xf numFmtId="0" fontId="110" fillId="156" borderId="32" xfId="18123" applyFont="1" applyFill="1" applyBorder="1" applyAlignment="1">
      <alignment vertical="center" wrapText="1"/>
    </xf>
    <xf numFmtId="3" fontId="110" fillId="156" borderId="32" xfId="18123" applyNumberFormat="1" applyFont="1" applyFill="1" applyBorder="1" applyAlignment="1">
      <alignment horizontal="right" vertical="center" wrapText="1"/>
    </xf>
    <xf numFmtId="0" fontId="110" fillId="160" borderId="32" xfId="18123" applyFont="1" applyFill="1" applyBorder="1" applyAlignment="1">
      <alignment horizontal="left" vertical="center" wrapText="1" indent="1"/>
    </xf>
    <xf numFmtId="3" fontId="110" fillId="160" borderId="32" xfId="18123" applyNumberFormat="1" applyFont="1" applyFill="1" applyBorder="1" applyAlignment="1">
      <alignment horizontal="right" vertical="center" wrapText="1" indent="2"/>
    </xf>
    <xf numFmtId="181" fontId="155" fillId="73" borderId="0" xfId="31035" applyNumberFormat="1" applyFont="1" applyFill="1" applyBorder="1" applyAlignment="1">
      <alignment horizontal="left" vertical="center" wrapText="1" indent="2"/>
    </xf>
    <xf numFmtId="181" fontId="155" fillId="73" borderId="0" xfId="31035" applyNumberFormat="1" applyFont="1" applyFill="1" applyBorder="1" applyAlignment="1">
      <alignment horizontal="left" vertical="center" wrapText="1" indent="1"/>
    </xf>
    <xf numFmtId="181" fontId="103" fillId="73" borderId="11" xfId="31035" applyNumberFormat="1" applyFont="1" applyFill="1" applyBorder="1" applyAlignment="1">
      <alignment horizontal="left" vertical="center" wrapText="1" indent="1"/>
    </xf>
    <xf numFmtId="3" fontId="103" fillId="73" borderId="11" xfId="31035" applyNumberFormat="1" applyFont="1" applyFill="1" applyBorder="1" applyAlignment="1">
      <alignment horizontal="right" vertical="center" indent="2"/>
    </xf>
    <xf numFmtId="0" fontId="43" fillId="0" borderId="68" xfId="0" applyFont="1" applyBorder="1"/>
    <xf numFmtId="0" fontId="101" fillId="103" borderId="84" xfId="11232" applyFont="1" applyFill="1" applyBorder="1" applyAlignment="1">
      <alignment horizontal="center" vertical="center" wrapText="1"/>
    </xf>
    <xf numFmtId="181" fontId="103" fillId="73" borderId="53" xfId="31035" applyNumberFormat="1" applyFont="1" applyFill="1" applyBorder="1" applyAlignment="1">
      <alignment horizontal="left" vertical="center" wrapText="1"/>
    </xf>
    <xf numFmtId="208" fontId="43" fillId="0" borderId="0" xfId="28801" applyNumberFormat="1" applyFont="1"/>
    <xf numFmtId="0" fontId="110" fillId="161" borderId="32" xfId="18123" applyFont="1" applyFill="1" applyBorder="1" applyAlignment="1">
      <alignment horizontal="left" vertical="center" wrapText="1"/>
    </xf>
    <xf numFmtId="3" fontId="110" fillId="161" borderId="32" xfId="18123" applyNumberFormat="1" applyFont="1" applyFill="1" applyBorder="1" applyAlignment="1">
      <alignment horizontal="right" vertical="center" wrapText="1"/>
    </xf>
    <xf numFmtId="3" fontId="103" fillId="73" borderId="53" xfId="31035" applyNumberFormat="1" applyFont="1" applyFill="1" applyBorder="1" applyAlignment="1">
      <alignment horizontal="right" vertical="center"/>
    </xf>
    <xf numFmtId="3" fontId="103" fillId="73" borderId="11" xfId="31035" applyNumberFormat="1" applyFont="1" applyFill="1" applyBorder="1" applyAlignment="1">
      <alignment horizontal="right" vertical="center"/>
    </xf>
    <xf numFmtId="181" fontId="103" fillId="73" borderId="74" xfId="0" applyNumberFormat="1" applyFont="1" applyFill="1" applyBorder="1" applyAlignment="1">
      <alignment wrapText="1"/>
    </xf>
    <xf numFmtId="3" fontId="103" fillId="73" borderId="74" xfId="0" applyNumberFormat="1" applyFont="1" applyFill="1" applyBorder="1" applyAlignment="1">
      <alignment horizontal="right" indent="1"/>
    </xf>
    <xf numFmtId="181" fontId="103" fillId="73" borderId="0" xfId="0" applyNumberFormat="1" applyFont="1" applyFill="1" applyBorder="1" applyAlignment="1">
      <alignment wrapText="1"/>
    </xf>
    <xf numFmtId="3" fontId="103" fillId="73" borderId="0" xfId="0" applyNumberFormat="1" applyFont="1" applyFill="1" applyBorder="1" applyAlignment="1">
      <alignment horizontal="right" indent="1"/>
    </xf>
    <xf numFmtId="3" fontId="103" fillId="73" borderId="11" xfId="0" applyNumberFormat="1" applyFont="1" applyFill="1" applyBorder="1" applyAlignment="1">
      <alignment horizontal="right" vertical="center" indent="1"/>
    </xf>
    <xf numFmtId="182" fontId="99" fillId="152" borderId="32" xfId="17950" applyNumberFormat="1" applyFont="1" applyFill="1" applyBorder="1" applyAlignment="1">
      <alignment horizontal="right" vertical="center"/>
    </xf>
    <xf numFmtId="182" fontId="99" fillId="153" borderId="32" xfId="17950" applyNumberFormat="1" applyFont="1" applyFill="1" applyBorder="1" applyAlignment="1">
      <alignment horizontal="right" vertical="center"/>
    </xf>
    <xf numFmtId="0" fontId="75" fillId="0" borderId="0" xfId="18131" applyFont="1" applyAlignment="1">
      <alignment horizontal="justify" wrapText="1"/>
    </xf>
    <xf numFmtId="0" fontId="19" fillId="0" borderId="0" xfId="18131" applyFont="1" applyAlignment="1">
      <alignment wrapText="1"/>
    </xf>
    <xf numFmtId="9" fontId="101" fillId="103" borderId="0" xfId="18123" applyNumberFormat="1" applyFont="1" applyFill="1" applyBorder="1" applyAlignment="1">
      <alignment horizontal="center" vertical="center" wrapText="1"/>
    </xf>
    <xf numFmtId="9" fontId="154" fillId="103" borderId="0" xfId="18123" applyNumberFormat="1" applyFont="1" applyFill="1" applyBorder="1" applyAlignment="1">
      <alignment horizontal="center" vertical="center" wrapText="1"/>
    </xf>
    <xf numFmtId="181" fontId="102" fillId="162" borderId="0" xfId="31035" applyNumberFormat="1" applyFont="1" applyFill="1" applyBorder="1" applyAlignment="1">
      <alignment vertical="center"/>
    </xf>
    <xf numFmtId="3" fontId="102" fillId="162" borderId="0" xfId="18123" applyNumberFormat="1" applyFont="1" applyFill="1" applyBorder="1" applyAlignment="1">
      <alignment horizontal="right" vertical="center"/>
    </xf>
    <xf numFmtId="3" fontId="103" fillId="73" borderId="0" xfId="18123" applyNumberFormat="1" applyFont="1" applyFill="1" applyBorder="1" applyAlignment="1">
      <alignment horizontal="right" vertical="center"/>
    </xf>
    <xf numFmtId="181" fontId="103" fillId="0" borderId="0" xfId="31035" applyNumberFormat="1" applyFont="1" applyFill="1" applyBorder="1" applyAlignment="1">
      <alignment horizontal="left" vertical="center" indent="1"/>
    </xf>
    <xf numFmtId="0" fontId="99" fillId="153" borderId="32" xfId="18123" applyFont="1" applyFill="1" applyBorder="1" applyAlignment="1">
      <alignment vertical="center"/>
    </xf>
    <xf numFmtId="3" fontId="99" fillId="153" borderId="32" xfId="18123" applyNumberFormat="1" applyFont="1" applyFill="1" applyBorder="1" applyAlignment="1">
      <alignment horizontal="right" vertical="center"/>
    </xf>
    <xf numFmtId="0" fontId="19" fillId="0" borderId="67" xfId="17950" applyFont="1" applyFill="1" applyBorder="1" applyAlignment="1">
      <alignment horizontal="left" vertical="center" wrapText="1" indent="1"/>
    </xf>
    <xf numFmtId="0" fontId="19" fillId="0" borderId="0" xfId="17950" applyFont="1" applyFill="1" applyBorder="1" applyAlignment="1">
      <alignment horizontal="left" vertical="center" wrapText="1" indent="1"/>
    </xf>
    <xf numFmtId="209" fontId="19" fillId="0" borderId="31" xfId="17950" applyNumberFormat="1" applyFont="1" applyFill="1" applyBorder="1" applyAlignment="1">
      <alignment horizontal="left" vertical="center" wrapText="1" indent="1"/>
    </xf>
    <xf numFmtId="0" fontId="43" fillId="0" borderId="0" xfId="31035" applyFont="1" applyAlignment="1"/>
    <xf numFmtId="181" fontId="102" fillId="0" borderId="0" xfId="18131" applyNumberFormat="1" applyFont="1" applyFill="1" applyBorder="1" applyAlignment="1">
      <alignment horizontal="left" vertical="center" wrapText="1"/>
    </xf>
    <xf numFmtId="3" fontId="111" fillId="0" borderId="0" xfId="18123" applyNumberFormat="1" applyFont="1" applyFill="1" applyBorder="1" applyAlignment="1">
      <alignment horizontal="center" vertical="center"/>
    </xf>
    <xf numFmtId="0" fontId="164" fillId="0" borderId="86" xfId="31035" applyFont="1" applyBorder="1" applyAlignment="1">
      <alignment vertical="center"/>
    </xf>
    <xf numFmtId="17" fontId="101" fillId="103" borderId="86" xfId="18123" applyNumberFormat="1" applyFont="1" applyFill="1" applyBorder="1" applyAlignment="1">
      <alignment horizontal="center" vertical="center" wrapText="1"/>
    </xf>
    <xf numFmtId="17" fontId="100" fillId="103" borderId="86" xfId="18123" applyNumberFormat="1" applyFont="1" applyFill="1" applyBorder="1" applyAlignment="1">
      <alignment horizontal="center" vertical="center" wrapText="1"/>
    </xf>
    <xf numFmtId="17" fontId="100" fillId="103" borderId="89" xfId="18123" applyNumberFormat="1" applyFont="1" applyFill="1" applyBorder="1" applyAlignment="1">
      <alignment horizontal="center" vertical="center" wrapText="1"/>
    </xf>
    <xf numFmtId="17" fontId="101" fillId="103" borderId="91" xfId="18123" applyNumberFormat="1" applyFont="1" applyFill="1" applyBorder="1" applyAlignment="1">
      <alignment horizontal="center" vertical="center" wrapText="1"/>
    </xf>
    <xf numFmtId="17" fontId="100" fillId="103" borderId="0" xfId="18123" applyNumberFormat="1" applyFont="1" applyFill="1" applyBorder="1" applyAlignment="1">
      <alignment horizontal="center" vertical="center" wrapText="1"/>
    </xf>
    <xf numFmtId="9" fontId="100" fillId="103" borderId="0" xfId="18123" applyNumberFormat="1" applyFont="1" applyFill="1" applyBorder="1" applyAlignment="1">
      <alignment horizontal="center" vertical="center" wrapText="1"/>
    </xf>
    <xf numFmtId="17" fontId="75" fillId="162" borderId="0" xfId="18123" applyNumberFormat="1" applyFont="1" applyFill="1" applyBorder="1" applyAlignment="1">
      <alignment vertical="center" wrapText="1"/>
    </xf>
    <xf numFmtId="17" fontId="100" fillId="103" borderId="0" xfId="18123" applyNumberFormat="1" applyFont="1" applyFill="1" applyBorder="1" applyAlignment="1">
      <alignment vertical="center" wrapText="1"/>
    </xf>
    <xf numFmtId="0" fontId="110" fillId="153" borderId="32" xfId="18123" applyFont="1" applyFill="1" applyBorder="1" applyAlignment="1">
      <alignment vertical="center"/>
    </xf>
    <xf numFmtId="3" fontId="110" fillId="153" borderId="32" xfId="18123" applyNumberFormat="1" applyFont="1" applyFill="1" applyBorder="1" applyAlignment="1">
      <alignment horizontal="right" vertical="center"/>
    </xf>
    <xf numFmtId="0" fontId="101" fillId="73" borderId="33" xfId="18123" applyFont="1" applyFill="1" applyBorder="1" applyAlignment="1">
      <alignment horizontal="left" vertical="center" wrapText="1"/>
    </xf>
    <xf numFmtId="0" fontId="110" fillId="153" borderId="32" xfId="18123" applyFont="1" applyFill="1" applyBorder="1" applyAlignment="1">
      <alignment horizontal="left" vertical="center" wrapText="1"/>
    </xf>
    <xf numFmtId="182" fontId="110" fillId="153" borderId="32" xfId="18123" applyNumberFormat="1" applyFont="1" applyFill="1" applyBorder="1" applyAlignment="1">
      <alignment vertical="center"/>
    </xf>
    <xf numFmtId="0" fontId="101" fillId="73" borderId="33" xfId="17950" applyFont="1" applyFill="1" applyBorder="1" applyAlignment="1">
      <alignment vertical="center" wrapText="1"/>
    </xf>
    <xf numFmtId="0" fontId="111" fillId="162" borderId="32" xfId="17950" applyFont="1" applyFill="1" applyBorder="1" applyAlignment="1">
      <alignment horizontal="center" vertical="center"/>
    </xf>
    <xf numFmtId="182" fontId="111" fillId="162" borderId="32" xfId="17950" applyNumberFormat="1" applyFont="1" applyFill="1" applyBorder="1" applyAlignment="1">
      <alignment horizontal="right" vertical="center"/>
    </xf>
    <xf numFmtId="0" fontId="43" fillId="73" borderId="92" xfId="0" applyFont="1" applyFill="1" applyBorder="1" applyAlignment="1">
      <alignment horizontal="center" vertical="center"/>
    </xf>
    <xf numFmtId="0" fontId="111" fillId="153" borderId="32" xfId="17950" applyFont="1" applyFill="1" applyBorder="1" applyAlignment="1">
      <alignment horizontal="left" vertical="center" wrapText="1"/>
    </xf>
    <xf numFmtId="3" fontId="111" fillId="153" borderId="32" xfId="17950" applyNumberFormat="1" applyFont="1" applyFill="1" applyBorder="1" applyAlignment="1">
      <alignment horizontal="right" vertical="center" wrapText="1"/>
    </xf>
    <xf numFmtId="1" fontId="111" fillId="153" borderId="32" xfId="17950" applyNumberFormat="1" applyFont="1" applyFill="1" applyBorder="1" applyAlignment="1">
      <alignment horizontal="right" vertical="center" wrapText="1"/>
    </xf>
    <xf numFmtId="0" fontId="123" fillId="0" borderId="0" xfId="17848" applyFont="1"/>
    <xf numFmtId="0" fontId="130" fillId="0" borderId="0" xfId="17848" applyFont="1"/>
    <xf numFmtId="0" fontId="123" fillId="0" borderId="0" xfId="17848" applyFont="1" applyAlignment="1">
      <alignment vertical="center"/>
    </xf>
    <xf numFmtId="0" fontId="100" fillId="103" borderId="0" xfId="17682" applyFont="1" applyFill="1" applyBorder="1" applyAlignment="1">
      <alignment vertical="center"/>
    </xf>
    <xf numFmtId="14" fontId="101" fillId="103" borderId="0" xfId="17682" applyNumberFormat="1" applyFont="1" applyFill="1" applyBorder="1" applyAlignment="1">
      <alignment horizontal="left" vertical="center"/>
    </xf>
    <xf numFmtId="14" fontId="101" fillId="103" borderId="0" xfId="17682" applyNumberFormat="1" applyFont="1" applyFill="1" applyBorder="1" applyAlignment="1">
      <alignment vertical="center"/>
    </xf>
    <xf numFmtId="0" fontId="120" fillId="0" borderId="0" xfId="17848" applyFont="1" applyBorder="1"/>
    <xf numFmtId="0" fontId="103" fillId="0" borderId="0" xfId="17939" applyFont="1" applyBorder="1" applyAlignment="1">
      <alignment horizontal="right" vertical="center" wrapText="1" indent="1"/>
    </xf>
    <xf numFmtId="0" fontId="103" fillId="0" borderId="0" xfId="17939" applyFont="1" applyBorder="1" applyAlignment="1">
      <alignment horizontal="left" vertical="center" wrapText="1" indent="1"/>
    </xf>
    <xf numFmtId="212" fontId="103" fillId="0" borderId="0" xfId="17939" applyNumberFormat="1" applyFont="1" applyBorder="1" applyAlignment="1">
      <alignment horizontal="right" vertical="center" wrapText="1" indent="1"/>
    </xf>
    <xf numFmtId="0" fontId="158" fillId="0" borderId="0" xfId="17848" applyFont="1" applyBorder="1"/>
    <xf numFmtId="0" fontId="102" fillId="163" borderId="0" xfId="17939" applyFont="1" applyFill="1" applyBorder="1" applyAlignment="1">
      <alignment horizontal="right" vertical="center" wrapText="1" indent="1"/>
    </xf>
    <xf numFmtId="212" fontId="102" fillId="163" borderId="0" xfId="17939" applyNumberFormat="1" applyFont="1" applyFill="1" applyBorder="1" applyAlignment="1">
      <alignment horizontal="left" vertical="center" wrapText="1" indent="1"/>
    </xf>
    <xf numFmtId="212" fontId="102" fillId="163" borderId="0" xfId="17939" applyNumberFormat="1" applyFont="1" applyFill="1" applyBorder="1" applyAlignment="1">
      <alignment horizontal="right" vertical="center" wrapText="1" indent="1"/>
    </xf>
    <xf numFmtId="0" fontId="102" fillId="0" borderId="0" xfId="17848" applyFont="1" applyBorder="1"/>
    <xf numFmtId="0" fontId="123" fillId="0" borderId="0" xfId="17848" applyFont="1" applyAlignment="1">
      <alignment horizontal="center"/>
    </xf>
    <xf numFmtId="0" fontId="100" fillId="103" borderId="0" xfId="17682" applyFont="1" applyFill="1" applyBorder="1" applyAlignment="1">
      <alignment horizontal="center" vertical="center"/>
    </xf>
    <xf numFmtId="14" fontId="101" fillId="103" borderId="0" xfId="17682" applyNumberFormat="1" applyFont="1" applyFill="1" applyBorder="1" applyAlignment="1">
      <alignment horizontal="center" vertical="center"/>
    </xf>
    <xf numFmtId="0" fontId="103" fillId="0" borderId="0" xfId="17939" applyFont="1" applyBorder="1" applyAlignment="1">
      <alignment horizontal="left" vertical="top" wrapText="1" indent="1"/>
    </xf>
    <xf numFmtId="0" fontId="103" fillId="0" borderId="0" xfId="17939" applyFont="1" applyBorder="1" applyAlignment="1">
      <alignment horizontal="left" vertical="center" indent="1"/>
    </xf>
    <xf numFmtId="0" fontId="120" fillId="0" borderId="0" xfId="17848" applyFont="1"/>
    <xf numFmtId="179" fontId="102" fillId="163" borderId="0" xfId="17939" applyNumberFormat="1" applyFont="1" applyFill="1" applyBorder="1" applyAlignment="1">
      <alignment horizontal="right" vertical="center" wrapText="1" indent="1"/>
    </xf>
    <xf numFmtId="0" fontId="102" fillId="0" borderId="0" xfId="17939" applyFont="1" applyBorder="1" applyAlignment="1">
      <alignment horizontal="right" vertical="center" indent="1"/>
    </xf>
    <xf numFmtId="0" fontId="123" fillId="0" borderId="0" xfId="17848" applyFont="1" applyBorder="1"/>
    <xf numFmtId="0" fontId="19" fillId="0" borderId="0" xfId="17939" applyFont="1" applyBorder="1" applyAlignment="1">
      <alignment horizontal="right" vertical="center" wrapText="1" indent="1"/>
    </xf>
    <xf numFmtId="212" fontId="19" fillId="0" borderId="0" xfId="17939" applyNumberFormat="1" applyFont="1" applyBorder="1" applyAlignment="1">
      <alignment horizontal="left" vertical="center" wrapText="1"/>
    </xf>
    <xf numFmtId="0" fontId="43" fillId="0" borderId="0" xfId="17848" applyFont="1"/>
    <xf numFmtId="0" fontId="157" fillId="0" borderId="0" xfId="17848" applyFont="1"/>
    <xf numFmtId="0" fontId="106" fillId="0" borderId="0" xfId="17848" applyFont="1" applyAlignment="1">
      <alignment horizontal="right" indent="84"/>
    </xf>
    <xf numFmtId="0" fontId="106" fillId="0" borderId="0" xfId="17848" applyFont="1" applyAlignment="1">
      <alignment horizontal="right"/>
    </xf>
    <xf numFmtId="212" fontId="120" fillId="0" borderId="0" xfId="17848" applyNumberFormat="1" applyFont="1" applyBorder="1"/>
    <xf numFmtId="0" fontId="103" fillId="0" borderId="0" xfId="17939" applyFont="1" applyBorder="1" applyAlignment="1">
      <alignment horizontal="center" vertical="center" wrapText="1"/>
    </xf>
    <xf numFmtId="212" fontId="102" fillId="0" borderId="0" xfId="17939" applyNumberFormat="1" applyFont="1" applyBorder="1" applyAlignment="1">
      <alignment horizontal="right" vertical="center" wrapText="1" indent="4"/>
    </xf>
    <xf numFmtId="0" fontId="103" fillId="0" borderId="0" xfId="17939" applyFont="1" applyBorder="1" applyAlignment="1">
      <alignment horizontal="left" vertical="center" wrapText="1" indent="3"/>
    </xf>
    <xf numFmtId="212" fontId="103" fillId="0" borderId="0" xfId="17939" applyNumberFormat="1" applyFont="1" applyBorder="1" applyAlignment="1">
      <alignment horizontal="right" vertical="center" wrapText="1" indent="4"/>
    </xf>
    <xf numFmtId="0" fontId="103" fillId="0" borderId="0" xfId="17939" applyFont="1" applyBorder="1" applyAlignment="1">
      <alignment horizontal="left" vertical="center" wrapText="1" indent="5"/>
    </xf>
    <xf numFmtId="0" fontId="43" fillId="0" borderId="0" xfId="17848" applyFont="1" applyBorder="1" applyAlignment="1">
      <alignment horizontal="center"/>
    </xf>
    <xf numFmtId="212" fontId="75" fillId="0" borderId="0" xfId="17939" applyNumberFormat="1" applyFont="1" applyBorder="1" applyAlignment="1">
      <alignment horizontal="right" vertical="center" wrapText="1" indent="1"/>
    </xf>
    <xf numFmtId="212" fontId="103" fillId="0" borderId="0" xfId="17939" applyNumberFormat="1" applyFont="1" applyBorder="1" applyAlignment="1">
      <alignment vertical="center" wrapText="1"/>
    </xf>
    <xf numFmtId="0" fontId="123" fillId="0" borderId="0" xfId="17848" applyFont="1" applyFill="1"/>
    <xf numFmtId="0" fontId="106" fillId="0" borderId="0" xfId="17848" applyFont="1" applyAlignment="1">
      <alignment horizontal="left"/>
    </xf>
    <xf numFmtId="0" fontId="43" fillId="0" borderId="0" xfId="17848" applyFont="1" applyAlignment="1">
      <alignment horizontal="center"/>
    </xf>
    <xf numFmtId="212" fontId="19" fillId="0" borderId="0" xfId="17939" applyNumberFormat="1" applyFont="1" applyBorder="1" applyAlignment="1">
      <alignment horizontal="right" vertical="center" wrapText="1" indent="1"/>
    </xf>
    <xf numFmtId="0" fontId="43" fillId="0" borderId="0" xfId="17848" applyFont="1" applyBorder="1" applyAlignment="1">
      <alignment horizontal="right"/>
    </xf>
    <xf numFmtId="4" fontId="105" fillId="0" borderId="0" xfId="17848" applyNumberFormat="1" applyFont="1" applyAlignment="1">
      <alignment horizontal="right"/>
    </xf>
    <xf numFmtId="3" fontId="105" fillId="0" borderId="0" xfId="17848" applyNumberFormat="1" applyFont="1" applyAlignment="1">
      <alignment horizontal="right"/>
    </xf>
    <xf numFmtId="0" fontId="43" fillId="0" borderId="0" xfId="17848" applyFont="1" applyFill="1" applyAlignment="1">
      <alignment horizontal="center"/>
    </xf>
    <xf numFmtId="212" fontId="43" fillId="0" borderId="0" xfId="17848" applyNumberFormat="1" applyFont="1" applyFill="1" applyAlignment="1">
      <alignment horizontal="right"/>
    </xf>
    <xf numFmtId="0" fontId="43" fillId="0" borderId="0" xfId="17848" applyFont="1" applyFill="1" applyAlignment="1">
      <alignment horizontal="right"/>
    </xf>
    <xf numFmtId="0" fontId="43" fillId="0" borderId="0" xfId="17848" applyFont="1" applyAlignment="1">
      <alignment horizontal="right"/>
    </xf>
    <xf numFmtId="212" fontId="102" fillId="0" borderId="0" xfId="17939" applyNumberFormat="1" applyFont="1" applyFill="1" applyBorder="1" applyAlignment="1">
      <alignment horizontal="right" vertical="center" wrapText="1" indent="1"/>
    </xf>
    <xf numFmtId="0" fontId="113" fillId="0" borderId="0" xfId="17848" applyFont="1" applyBorder="1" applyAlignment="1">
      <alignment vertical="center"/>
    </xf>
    <xf numFmtId="0" fontId="19" fillId="0" borderId="0" xfId="17848"/>
    <xf numFmtId="0" fontId="113" fillId="0" borderId="0" xfId="17848" applyFont="1" applyBorder="1" applyAlignment="1">
      <alignment horizontal="left" vertical="center"/>
    </xf>
    <xf numFmtId="0" fontId="113" fillId="0" borderId="0" xfId="17848" applyFont="1" applyFill="1" applyBorder="1" applyAlignment="1">
      <alignment horizontal="left" vertical="center"/>
    </xf>
    <xf numFmtId="0" fontId="103" fillId="0" borderId="0" xfId="17848" applyFont="1" applyBorder="1" applyAlignment="1">
      <alignment horizontal="left" wrapText="1"/>
    </xf>
    <xf numFmtId="0" fontId="103" fillId="0" borderId="0" xfId="17848" applyFont="1" applyBorder="1" applyAlignment="1">
      <alignment wrapText="1"/>
    </xf>
    <xf numFmtId="0" fontId="103" fillId="0" borderId="0" xfId="17848" applyFont="1" applyBorder="1" applyAlignment="1">
      <alignment horizontal="right" wrapText="1" indent="1"/>
    </xf>
    <xf numFmtId="0" fontId="130" fillId="0" borderId="0" xfId="17848" applyFont="1" applyBorder="1" applyAlignment="1">
      <alignment horizontal="right" wrapText="1" indent="1"/>
    </xf>
    <xf numFmtId="0" fontId="160" fillId="0" borderId="0" xfId="17848" applyFont="1" applyBorder="1" applyAlignment="1">
      <alignment horizontal="right" wrapText="1" indent="1"/>
    </xf>
    <xf numFmtId="0" fontId="130" fillId="0" borderId="0" xfId="17848" applyFont="1" applyFill="1" applyBorder="1" applyAlignment="1">
      <alignment horizontal="right" vertical="center" wrapText="1"/>
    </xf>
    <xf numFmtId="0" fontId="130" fillId="0" borderId="0" xfId="17848" applyFont="1" applyFill="1" applyBorder="1" applyAlignment="1">
      <alignment horizontal="left" vertical="center" wrapText="1"/>
    </xf>
    <xf numFmtId="0" fontId="113" fillId="0" borderId="0" xfId="17848" applyFont="1" applyAlignment="1">
      <alignment horizontal="left" vertical="center"/>
    </xf>
    <xf numFmtId="0" fontId="43" fillId="0" borderId="0" xfId="17848" applyFont="1" applyAlignment="1">
      <alignment horizontal="left"/>
    </xf>
    <xf numFmtId="212" fontId="176" fillId="0" borderId="98" xfId="51741" applyNumberFormat="1" applyFont="1" applyBorder="1" applyAlignment="1">
      <alignment horizontal="left" vertical="center" wrapText="1"/>
    </xf>
    <xf numFmtId="212" fontId="178" fillId="73" borderId="98" xfId="17848" applyNumberFormat="1" applyFont="1" applyFill="1" applyBorder="1" applyAlignment="1">
      <alignment horizontal="left" vertical="center" wrapText="1"/>
    </xf>
    <xf numFmtId="212" fontId="178" fillId="0" borderId="98" xfId="17848" applyNumberFormat="1" applyFont="1" applyBorder="1" applyAlignment="1">
      <alignment horizontal="left" vertical="center" wrapText="1"/>
    </xf>
    <xf numFmtId="212" fontId="179" fillId="0" borderId="98" xfId="17848" applyNumberFormat="1" applyFont="1" applyBorder="1" applyAlignment="1">
      <alignment horizontal="left" vertical="center" wrapText="1"/>
    </xf>
    <xf numFmtId="9" fontId="178" fillId="0" borderId="98" xfId="51742" applyFont="1" applyBorder="1" applyAlignment="1">
      <alignment horizontal="left" vertical="center" wrapText="1"/>
    </xf>
    <xf numFmtId="184" fontId="178" fillId="73" borderId="98" xfId="51742" applyNumberFormat="1" applyFont="1" applyFill="1" applyBorder="1" applyAlignment="1">
      <alignment horizontal="left" vertical="center" wrapText="1"/>
    </xf>
    <xf numFmtId="9" fontId="178" fillId="73" borderId="98" xfId="51742" applyFont="1" applyFill="1" applyBorder="1" applyAlignment="1">
      <alignment horizontal="left" vertical="center" wrapText="1"/>
    </xf>
    <xf numFmtId="14" fontId="178" fillId="0" borderId="98" xfId="17848" applyNumberFormat="1" applyFont="1" applyBorder="1" applyAlignment="1">
      <alignment horizontal="left" vertical="center" wrapText="1"/>
    </xf>
    <xf numFmtId="214" fontId="178" fillId="73" borderId="98" xfId="17848" applyNumberFormat="1" applyFont="1" applyFill="1" applyBorder="1" applyAlignment="1">
      <alignment horizontal="left" vertical="center" wrapText="1"/>
    </xf>
    <xf numFmtId="215" fontId="178" fillId="73" borderId="98" xfId="17848" applyNumberFormat="1" applyFont="1" applyFill="1" applyBorder="1" applyAlignment="1">
      <alignment horizontal="left" vertical="center" wrapText="1"/>
    </xf>
    <xf numFmtId="14" fontId="176" fillId="0" borderId="98" xfId="51741" applyNumberFormat="1" applyFont="1" applyBorder="1" applyAlignment="1">
      <alignment horizontal="left" vertical="center" wrapText="1"/>
    </xf>
    <xf numFmtId="212" fontId="176" fillId="0" borderId="101" xfId="51741" applyNumberFormat="1" applyFont="1" applyBorder="1" applyAlignment="1">
      <alignment horizontal="left" vertical="center" wrapText="1"/>
    </xf>
    <xf numFmtId="212" fontId="177" fillId="0" borderId="101" xfId="51741" applyNumberFormat="1" applyFont="1" applyBorder="1" applyAlignment="1">
      <alignment horizontal="left" vertical="center" wrapText="1"/>
    </xf>
    <xf numFmtId="212" fontId="178" fillId="0" borderId="101" xfId="17848" applyNumberFormat="1" applyFont="1" applyBorder="1" applyAlignment="1">
      <alignment horizontal="left" vertical="center" wrapText="1"/>
    </xf>
    <xf numFmtId="212" fontId="178" fillId="73" borderId="101" xfId="17848" applyNumberFormat="1" applyFont="1" applyFill="1" applyBorder="1" applyAlignment="1">
      <alignment horizontal="left" vertical="center" wrapText="1"/>
    </xf>
    <xf numFmtId="9" fontId="178" fillId="0" borderId="98" xfId="17848" applyNumberFormat="1" applyFont="1" applyBorder="1" applyAlignment="1">
      <alignment horizontal="left" vertical="center" wrapText="1"/>
    </xf>
    <xf numFmtId="0" fontId="133" fillId="0" borderId="0" xfId="17848" applyFont="1"/>
    <xf numFmtId="0" fontId="0" fillId="0" borderId="0" xfId="0" applyAlignment="1">
      <alignment horizontal="center" vertical="center" wrapText="1"/>
    </xf>
    <xf numFmtId="0" fontId="0" fillId="0" borderId="0" xfId="0" applyAlignment="1">
      <alignment horizontal="center" vertical="center" wrapText="1"/>
    </xf>
    <xf numFmtId="0" fontId="113" fillId="0" borderId="0" xfId="17848" applyFont="1" applyBorder="1" applyAlignment="1">
      <alignment horizontal="left" vertical="center"/>
    </xf>
    <xf numFmtId="0" fontId="150" fillId="0" borderId="0" xfId="0" applyFont="1" applyAlignment="1">
      <alignment horizontal="center" vertical="center" wrapText="1"/>
    </xf>
    <xf numFmtId="0" fontId="182" fillId="0" borderId="0" xfId="0" applyFont="1" applyBorder="1" applyAlignment="1">
      <alignment vertical="center"/>
    </xf>
    <xf numFmtId="0" fontId="99" fillId="0" borderId="0" xfId="17570" applyFont="1" applyFill="1" applyBorder="1" applyAlignment="1" applyProtection="1">
      <alignment horizontal="left" vertical="center"/>
    </xf>
    <xf numFmtId="0" fontId="182" fillId="0" borderId="0" xfId="0" applyFont="1" applyBorder="1" applyAlignment="1">
      <alignment horizontal="center" vertical="center"/>
    </xf>
    <xf numFmtId="0" fontId="101" fillId="103" borderId="0" xfId="0" applyFont="1" applyFill="1" applyBorder="1" applyAlignment="1">
      <alignment horizontal="center" vertical="center"/>
    </xf>
    <xf numFmtId="0" fontId="182" fillId="0" borderId="0" xfId="0" applyFont="1" applyBorder="1" applyAlignment="1">
      <alignment horizontal="left" vertical="center" wrapText="1"/>
    </xf>
    <xf numFmtId="0" fontId="99" fillId="0" borderId="0" xfId="0" applyFont="1" applyBorder="1" applyAlignment="1">
      <alignment horizontal="center" vertical="center" wrapText="1"/>
    </xf>
    <xf numFmtId="0" fontId="182" fillId="0" borderId="0" xfId="0" applyFont="1" applyBorder="1" applyAlignment="1">
      <alignment horizontal="left" vertical="center"/>
    </xf>
    <xf numFmtId="0" fontId="182" fillId="0" borderId="0" xfId="0" applyFont="1" applyAlignment="1">
      <alignment horizontal="right" vertical="center"/>
    </xf>
    <xf numFmtId="0" fontId="184" fillId="0" borderId="0" xfId="0" applyFont="1" applyAlignment="1">
      <alignment horizontal="right" vertical="center"/>
    </xf>
    <xf numFmtId="0" fontId="100" fillId="103" borderId="11" xfId="17950" applyFont="1" applyFill="1" applyBorder="1" applyAlignment="1">
      <alignment wrapText="1" readingOrder="1"/>
    </xf>
    <xf numFmtId="0" fontId="157" fillId="0" borderId="11" xfId="18123" applyFont="1" applyFill="1" applyBorder="1" applyAlignment="1">
      <alignment horizontal="left" vertical="center"/>
    </xf>
    <xf numFmtId="0" fontId="130" fillId="0" borderId="11" xfId="31035" applyFont="1" applyBorder="1" applyAlignment="1">
      <alignment horizontal="left"/>
    </xf>
    <xf numFmtId="0" fontId="101" fillId="103" borderId="11" xfId="18123" applyFont="1" applyFill="1" applyBorder="1" applyAlignment="1">
      <alignment vertical="center" wrapText="1"/>
    </xf>
    <xf numFmtId="9" fontId="100" fillId="103" borderId="11" xfId="18123" applyNumberFormat="1" applyFont="1" applyFill="1" applyBorder="1" applyAlignment="1">
      <alignment horizontal="left" wrapText="1"/>
    </xf>
    <xf numFmtId="0" fontId="100" fillId="103" borderId="11" xfId="17950" applyFont="1" applyFill="1" applyBorder="1" applyAlignment="1">
      <alignment wrapText="1"/>
    </xf>
    <xf numFmtId="0" fontId="43" fillId="0" borderId="0" xfId="0" applyFont="1" applyBorder="1" applyAlignment="1">
      <alignment vertical="center"/>
    </xf>
    <xf numFmtId="0" fontId="186" fillId="0" borderId="0" xfId="0" applyFont="1" applyAlignment="1">
      <alignment horizontal="left" vertical="center"/>
    </xf>
    <xf numFmtId="0" fontId="43" fillId="0" borderId="0" xfId="18124" applyFont="1" applyBorder="1" applyAlignment="1">
      <alignment vertical="center"/>
    </xf>
    <xf numFmtId="0" fontId="19" fillId="0" borderId="0" xfId="18123" applyFont="1" applyBorder="1"/>
    <xf numFmtId="0" fontId="101" fillId="103" borderId="11" xfId="17950" applyFont="1" applyFill="1" applyBorder="1" applyAlignment="1">
      <alignment horizontal="center" vertical="center" wrapText="1"/>
    </xf>
    <xf numFmtId="0" fontId="12" fillId="0" borderId="0" xfId="11180" applyFont="1" applyAlignment="1">
      <alignment horizontal="right" vertical="center"/>
    </xf>
    <xf numFmtId="0" fontId="130" fillId="73" borderId="53" xfId="17950" applyFont="1" applyFill="1" applyBorder="1" applyAlignment="1">
      <alignment horizontal="right" vertical="center"/>
    </xf>
    <xf numFmtId="0" fontId="157" fillId="73" borderId="0" xfId="17950" applyFont="1" applyFill="1" applyBorder="1" applyAlignment="1">
      <alignment horizontal="right" vertical="center"/>
    </xf>
    <xf numFmtId="0" fontId="130" fillId="73" borderId="0" xfId="17950" applyFont="1" applyFill="1" applyBorder="1" applyAlignment="1">
      <alignment horizontal="right" vertical="center"/>
    </xf>
    <xf numFmtId="0" fontId="0" fillId="0" borderId="0" xfId="0" applyAlignment="1">
      <alignment horizontal="center" vertical="center" wrapText="1"/>
    </xf>
    <xf numFmtId="181" fontId="157" fillId="73" borderId="0" xfId="17950" applyNumberFormat="1" applyFont="1" applyFill="1" applyBorder="1" applyAlignment="1">
      <alignment horizontal="left"/>
    </xf>
    <xf numFmtId="0" fontId="113" fillId="0" borderId="0" xfId="17848" applyFont="1" applyBorder="1" applyAlignment="1">
      <alignment horizontal="left" vertical="center"/>
    </xf>
    <xf numFmtId="181" fontId="155" fillId="73" borderId="11" xfId="0" applyNumberFormat="1" applyFont="1" applyFill="1" applyBorder="1" applyAlignment="1">
      <alignment vertical="center" wrapText="1"/>
    </xf>
    <xf numFmtId="0" fontId="150" fillId="0" borderId="0" xfId="0" applyFont="1" applyAlignment="1">
      <alignment horizontal="left" vertical="center" wrapText="1"/>
    </xf>
    <xf numFmtId="0" fontId="0" fillId="0" borderId="0" xfId="0" applyAlignment="1">
      <alignment horizontal="left" vertical="center"/>
    </xf>
    <xf numFmtId="0" fontId="129" fillId="0" borderId="0" xfId="0" applyFont="1" applyBorder="1" applyAlignment="1">
      <alignment horizontal="center" vertical="center" wrapText="1"/>
    </xf>
    <xf numFmtId="0" fontId="129" fillId="103" borderId="0" xfId="0" applyFont="1" applyFill="1" applyBorder="1" applyAlignment="1">
      <alignment vertical="center"/>
    </xf>
    <xf numFmtId="0" fontId="187" fillId="0" borderId="0" xfId="0" applyFont="1" applyBorder="1" applyAlignment="1">
      <alignment vertical="center"/>
    </xf>
    <xf numFmtId="0" fontId="101" fillId="103" borderId="0" xfId="11232" applyFont="1" applyFill="1" applyBorder="1" applyAlignment="1">
      <alignment horizontal="center" vertical="center" wrapText="1"/>
    </xf>
    <xf numFmtId="0" fontId="186" fillId="0" borderId="0" xfId="0" applyFont="1" applyAlignment="1">
      <alignment horizontal="center" vertical="center"/>
    </xf>
    <xf numFmtId="0" fontId="182" fillId="0" borderId="0" xfId="17570" applyFont="1" applyFill="1" applyBorder="1" applyAlignment="1" applyProtection="1">
      <alignment horizontal="left" vertical="center" indent="1"/>
    </xf>
    <xf numFmtId="0" fontId="184" fillId="0" borderId="0" xfId="17570" applyFont="1" applyFill="1" applyBorder="1" applyAlignment="1" applyProtection="1">
      <alignment horizontal="left" vertical="center" indent="2"/>
    </xf>
    <xf numFmtId="0" fontId="184" fillId="0" borderId="0" xfId="0" applyFont="1" applyBorder="1" applyAlignment="1">
      <alignment horizontal="center" vertical="center"/>
    </xf>
    <xf numFmtId="0" fontId="182" fillId="0" borderId="0" xfId="0" applyFont="1" applyBorder="1" applyAlignment="1">
      <alignment horizontal="right" vertical="center"/>
    </xf>
    <xf numFmtId="0" fontId="101" fillId="103" borderId="0" xfId="0" applyFont="1" applyFill="1" applyBorder="1" applyAlignment="1">
      <alignment horizontal="right" vertical="center"/>
    </xf>
    <xf numFmtId="0" fontId="183" fillId="0" borderId="102" xfId="17938" applyFont="1" applyBorder="1" applyAlignment="1">
      <alignment horizontal="left" vertical="center"/>
    </xf>
    <xf numFmtId="0" fontId="130" fillId="0" borderId="0" xfId="31035" applyFont="1" applyFill="1" applyAlignment="1">
      <alignment horizontal="left"/>
    </xf>
    <xf numFmtId="4" fontId="101" fillId="0" borderId="0" xfId="18123" applyNumberFormat="1" applyFont="1" applyFill="1" applyBorder="1" applyAlignment="1">
      <alignment horizontal="center" vertical="center" wrapText="1"/>
    </xf>
    <xf numFmtId="3" fontId="103" fillId="0" borderId="0" xfId="31035" applyNumberFormat="1" applyFont="1" applyFill="1" applyBorder="1" applyAlignment="1">
      <alignment horizontal="right" vertical="center"/>
    </xf>
    <xf numFmtId="3" fontId="110" fillId="0" borderId="0" xfId="18123" applyNumberFormat="1" applyFont="1" applyFill="1" applyBorder="1" applyAlignment="1">
      <alignment horizontal="right" vertical="center" wrapText="1"/>
    </xf>
    <xf numFmtId="0" fontId="101" fillId="103" borderId="0" xfId="0" applyFont="1" applyFill="1" applyBorder="1" applyAlignment="1">
      <alignment horizontal="left" vertical="center" wrapText="1"/>
    </xf>
    <xf numFmtId="0" fontId="101" fillId="103" borderId="0" xfId="0" applyFont="1" applyFill="1" applyBorder="1" applyAlignment="1">
      <alignment horizontal="center" vertical="center" wrapText="1"/>
    </xf>
    <xf numFmtId="0" fontId="187" fillId="0" borderId="0" xfId="0" applyFont="1" applyFill="1" applyBorder="1" applyAlignment="1">
      <alignment vertical="center"/>
    </xf>
    <xf numFmtId="0" fontId="0" fillId="0" borderId="0" xfId="0" applyAlignment="1"/>
    <xf numFmtId="181" fontId="130" fillId="73" borderId="0" xfId="17950" applyNumberFormat="1" applyFont="1" applyFill="1" applyBorder="1" applyAlignment="1">
      <alignment horizontal="left"/>
    </xf>
    <xf numFmtId="9" fontId="117" fillId="103" borderId="0" xfId="18123" applyNumberFormat="1" applyFont="1" applyFill="1" applyBorder="1" applyAlignment="1">
      <alignment horizontal="center" vertical="center" wrapText="1"/>
    </xf>
    <xf numFmtId="17" fontId="161" fillId="103" borderId="0" xfId="18123" applyNumberFormat="1" applyFont="1" applyFill="1" applyBorder="1" applyAlignment="1">
      <alignment vertical="center" wrapText="1"/>
    </xf>
    <xf numFmtId="0" fontId="43" fillId="0" borderId="30" xfId="0" applyFont="1" applyBorder="1" applyAlignment="1">
      <alignment horizontal="right" indent="1"/>
    </xf>
    <xf numFmtId="0" fontId="188" fillId="0" borderId="0" xfId="0" applyFont="1" applyFill="1"/>
    <xf numFmtId="176" fontId="101" fillId="0" borderId="0" xfId="0" applyNumberFormat="1" applyFont="1" applyFill="1" applyBorder="1" applyAlignment="1">
      <alignment vertical="center" wrapText="1"/>
    </xf>
    <xf numFmtId="179" fontId="104" fillId="0" borderId="0" xfId="17571" applyNumberFormat="1" applyFont="1" applyFill="1" applyBorder="1" applyAlignment="1">
      <alignment horizontal="right" indent="1"/>
    </xf>
    <xf numFmtId="0" fontId="43" fillId="0" borderId="0" xfId="0" applyFont="1" applyFill="1" applyBorder="1" applyAlignment="1">
      <alignment horizontal="right" indent="1"/>
    </xf>
    <xf numFmtId="0" fontId="19" fillId="0" borderId="0" xfId="17848" applyAlignment="1">
      <alignment horizontal="right"/>
    </xf>
    <xf numFmtId="0" fontId="113" fillId="0" borderId="0" xfId="17848" applyFont="1" applyBorder="1" applyAlignment="1">
      <alignment horizontal="right" vertical="center"/>
    </xf>
    <xf numFmtId="0" fontId="113" fillId="0" borderId="0" xfId="17848" applyFont="1" applyBorder="1" applyAlignment="1">
      <alignment horizontal="left" vertical="center"/>
    </xf>
    <xf numFmtId="0" fontId="114" fillId="0" borderId="0" xfId="11190" applyFont="1" applyFill="1" applyBorder="1" applyAlignment="1">
      <alignment horizontal="left" vertical="center" wrapText="1"/>
    </xf>
    <xf numFmtId="0" fontId="159" fillId="73" borderId="0" xfId="17950" applyFont="1" applyFill="1" applyBorder="1" applyAlignment="1">
      <alignment horizontal="left" vertical="center"/>
    </xf>
    <xf numFmtId="0" fontId="157" fillId="73" borderId="0" xfId="17950" applyFont="1" applyFill="1" applyBorder="1" applyAlignment="1">
      <alignment horizontal="left" vertical="center"/>
    </xf>
    <xf numFmtId="0" fontId="114" fillId="0" borderId="0" xfId="11190" applyFont="1" applyFill="1" applyBorder="1" applyAlignment="1">
      <alignment horizontal="left" vertical="center"/>
    </xf>
    <xf numFmtId="0" fontId="101" fillId="103" borderId="0" xfId="17950" applyFont="1" applyFill="1" applyBorder="1" applyAlignment="1">
      <alignment horizontal="center" vertical="center" wrapText="1"/>
    </xf>
    <xf numFmtId="0" fontId="12" fillId="0" borderId="0" xfId="11180" applyFont="1" applyAlignment="1">
      <alignment horizontal="left" vertical="center"/>
    </xf>
    <xf numFmtId="0" fontId="101" fillId="103" borderId="68" xfId="18123" applyFont="1" applyFill="1" applyBorder="1" applyAlignment="1">
      <alignment horizontal="center" vertical="center" wrapText="1"/>
    </xf>
    <xf numFmtId="0" fontId="43" fillId="0" borderId="0" xfId="51750" applyFont="1"/>
    <xf numFmtId="0" fontId="113" fillId="0" borderId="0" xfId="51750" applyFont="1" applyAlignment="1">
      <alignment horizontal="left"/>
    </xf>
    <xf numFmtId="179" fontId="104" fillId="0" borderId="0" xfId="51751" applyNumberFormat="1" applyFont="1" applyFill="1" applyBorder="1" applyAlignment="1"/>
    <xf numFmtId="176" fontId="101" fillId="0" borderId="0" xfId="0" applyNumberFormat="1" applyFont="1" applyFill="1" applyBorder="1" applyAlignment="1">
      <alignment horizontal="center" vertical="center"/>
    </xf>
    <xf numFmtId="0" fontId="43" fillId="0" borderId="30" xfId="51750" applyFont="1" applyBorder="1"/>
    <xf numFmtId="0" fontId="43" fillId="0" borderId="0" xfId="51750" applyFont="1" applyBorder="1"/>
    <xf numFmtId="0" fontId="127" fillId="108" borderId="30" xfId="0" applyFont="1" applyFill="1" applyBorder="1" applyAlignment="1">
      <alignment horizontal="left" indent="1"/>
    </xf>
    <xf numFmtId="179" fontId="127" fillId="108" borderId="30" xfId="17571" applyNumberFormat="1" applyFont="1" applyFill="1" applyBorder="1" applyAlignment="1">
      <alignment horizontal="right" indent="1"/>
    </xf>
    <xf numFmtId="0" fontId="126" fillId="0" borderId="0" xfId="0" applyFont="1" applyBorder="1"/>
    <xf numFmtId="0" fontId="0" fillId="0" borderId="0" xfId="0" applyBorder="1"/>
    <xf numFmtId="0" fontId="0" fillId="0" borderId="85" xfId="0" applyFont="1" applyBorder="1"/>
    <xf numFmtId="0" fontId="115" fillId="0" borderId="0" xfId="11180" applyFont="1" applyFill="1" applyAlignment="1">
      <alignment vertical="center"/>
    </xf>
    <xf numFmtId="181" fontId="99" fillId="0" borderId="0" xfId="17950" applyNumberFormat="1" applyFont="1" applyFill="1" applyBorder="1" applyAlignment="1">
      <alignment horizontal="right" vertical="center" wrapText="1" readingOrder="1"/>
    </xf>
    <xf numFmtId="0" fontId="43" fillId="0" borderId="0" xfId="51755" applyFont="1"/>
    <xf numFmtId="0" fontId="0" fillId="0" borderId="0" xfId="0" applyFont="1" applyBorder="1" applyAlignment="1">
      <alignment vertical="center"/>
    </xf>
    <xf numFmtId="181" fontId="102" fillId="150" borderId="0" xfId="51753" applyNumberFormat="1" applyFont="1" applyFill="1" applyBorder="1" applyAlignment="1">
      <alignment horizontal="left" vertical="center" wrapText="1"/>
    </xf>
    <xf numFmtId="10" fontId="102" fillId="150" borderId="0" xfId="51758" applyNumberFormat="1" applyFont="1" applyFill="1" applyBorder="1" applyAlignment="1">
      <alignment horizontal="right" indent="1"/>
    </xf>
    <xf numFmtId="10" fontId="103" fillId="73" borderId="0" xfId="51758" applyNumberFormat="1" applyFont="1" applyFill="1" applyBorder="1" applyAlignment="1">
      <alignment horizontal="right" indent="1"/>
    </xf>
    <xf numFmtId="0" fontId="43" fillId="0" borderId="0" xfId="51754" applyFont="1"/>
    <xf numFmtId="0" fontId="131" fillId="0" borderId="0" xfId="51754" applyFont="1"/>
    <xf numFmtId="0" fontId="131" fillId="0" borderId="0" xfId="51752" applyFont="1"/>
    <xf numFmtId="0" fontId="130" fillId="73" borderId="11" xfId="0" applyFont="1" applyFill="1" applyBorder="1" applyAlignment="1">
      <alignment horizontal="left" vertical="center"/>
    </xf>
    <xf numFmtId="10" fontId="103" fillId="73" borderId="0" xfId="51757" applyNumberFormat="1" applyFont="1" applyFill="1" applyBorder="1" applyAlignment="1">
      <alignment horizontal="right" vertical="center"/>
    </xf>
    <xf numFmtId="10" fontId="111" fillId="152" borderId="32" xfId="51757" applyNumberFormat="1" applyFont="1" applyFill="1" applyBorder="1" applyAlignment="1">
      <alignment horizontal="right" vertical="center"/>
    </xf>
    <xf numFmtId="9" fontId="103" fillId="73" borderId="53" xfId="51757" applyNumberFormat="1" applyFont="1" applyFill="1" applyBorder="1" applyAlignment="1">
      <alignment horizontal="right" vertical="center"/>
    </xf>
    <xf numFmtId="10" fontId="103" fillId="73" borderId="53" xfId="51757" applyNumberFormat="1" applyFont="1" applyFill="1" applyBorder="1" applyAlignment="1">
      <alignment horizontal="right" vertical="center"/>
    </xf>
    <xf numFmtId="10" fontId="111" fillId="153" borderId="32" xfId="51757" applyNumberFormat="1" applyFont="1" applyFill="1" applyBorder="1" applyAlignment="1">
      <alignment horizontal="right" vertical="center"/>
    </xf>
    <xf numFmtId="0" fontId="188" fillId="0" borderId="11" xfId="17950" applyFont="1" applyFill="1" applyBorder="1" applyAlignment="1">
      <alignment wrapText="1"/>
    </xf>
    <xf numFmtId="9" fontId="103" fillId="73" borderId="0" xfId="51757" applyNumberFormat="1" applyFont="1" applyFill="1" applyBorder="1" applyAlignment="1">
      <alignment horizontal="right" vertical="center"/>
    </xf>
    <xf numFmtId="9" fontId="99" fillId="111" borderId="32" xfId="51757" applyNumberFormat="1" applyFont="1" applyFill="1" applyBorder="1" applyAlignment="1">
      <alignment horizontal="right" vertical="center"/>
    </xf>
    <xf numFmtId="0" fontId="43" fillId="0" borderId="0" xfId="51753" applyFont="1"/>
    <xf numFmtId="0" fontId="43" fillId="0" borderId="0" xfId="51753" applyFont="1" applyAlignment="1">
      <alignment horizontal="right"/>
    </xf>
    <xf numFmtId="9" fontId="188" fillId="0" borderId="11" xfId="18123" applyNumberFormat="1" applyFont="1" applyFill="1" applyBorder="1" applyAlignment="1">
      <alignment horizontal="left" wrapText="1"/>
    </xf>
    <xf numFmtId="9" fontId="101" fillId="103" borderId="0" xfId="51757" applyFont="1" applyFill="1" applyBorder="1" applyAlignment="1">
      <alignment horizontal="center" vertical="center"/>
    </xf>
    <xf numFmtId="9" fontId="101" fillId="103" borderId="0" xfId="51757" applyFont="1" applyFill="1" applyBorder="1" applyAlignment="1">
      <alignment horizontal="center" vertical="center" wrapText="1"/>
    </xf>
    <xf numFmtId="181" fontId="103" fillId="0" borderId="0" xfId="51756" applyNumberFormat="1" applyFont="1" applyFill="1" applyBorder="1" applyAlignment="1">
      <alignment horizontal="left" vertical="center"/>
    </xf>
    <xf numFmtId="182" fontId="103" fillId="0" borderId="0" xfId="51756" applyNumberFormat="1" applyFont="1" applyFill="1" applyBorder="1" applyAlignment="1">
      <alignment horizontal="right" vertical="center"/>
    </xf>
    <xf numFmtId="3" fontId="103" fillId="0" borderId="0" xfId="51757" applyNumberFormat="1" applyFont="1" applyFill="1" applyBorder="1" applyAlignment="1">
      <alignment horizontal="right" vertical="center"/>
    </xf>
    <xf numFmtId="181" fontId="157" fillId="0" borderId="0" xfId="51756" applyNumberFormat="1" applyFont="1" applyFill="1" applyBorder="1" applyAlignment="1">
      <alignment horizontal="left" vertical="center"/>
    </xf>
    <xf numFmtId="181" fontId="120" fillId="0" borderId="0" xfId="51756" applyNumberFormat="1" applyFont="1" applyFill="1" applyBorder="1" applyAlignment="1">
      <alignment horizontal="left" vertical="center"/>
    </xf>
    <xf numFmtId="181" fontId="149" fillId="0" borderId="0" xfId="51756" applyNumberFormat="1" applyFont="1" applyFill="1" applyBorder="1" applyAlignment="1">
      <alignment horizontal="left" vertical="center"/>
    </xf>
    <xf numFmtId="0" fontId="131" fillId="0" borderId="0" xfId="51761" applyFont="1"/>
    <xf numFmtId="0" fontId="43" fillId="0" borderId="0" xfId="51762" applyFont="1" applyAlignment="1">
      <alignment vertical="center"/>
    </xf>
    <xf numFmtId="1" fontId="75" fillId="162" borderId="0" xfId="51762" applyNumberFormat="1" applyFont="1" applyFill="1" applyBorder="1" applyAlignment="1">
      <alignment horizontal="right" vertical="center"/>
    </xf>
    <xf numFmtId="211" fontId="75" fillId="162" borderId="0" xfId="51763" applyNumberFormat="1" applyFont="1" applyFill="1" applyBorder="1" applyAlignment="1">
      <alignment horizontal="right" vertical="center"/>
    </xf>
    <xf numFmtId="1" fontId="164" fillId="0" borderId="0" xfId="51762" applyNumberFormat="1" applyFont="1" applyBorder="1" applyAlignment="1">
      <alignment horizontal="right" vertical="center"/>
    </xf>
    <xf numFmtId="0" fontId="43" fillId="0" borderId="0" xfId="51762" applyFont="1" applyAlignment="1"/>
    <xf numFmtId="10" fontId="103" fillId="73" borderId="0" xfId="51759" applyNumberFormat="1" applyFont="1" applyFill="1" applyBorder="1" applyAlignment="1">
      <alignment horizontal="left" vertical="center" wrapText="1"/>
    </xf>
    <xf numFmtId="9" fontId="103" fillId="73" borderId="0" xfId="51759" applyNumberFormat="1" applyFont="1" applyFill="1" applyBorder="1" applyAlignment="1">
      <alignment horizontal="right" vertical="center"/>
    </xf>
    <xf numFmtId="182" fontId="103" fillId="73" borderId="0" xfId="51756" applyNumberFormat="1" applyFont="1" applyFill="1" applyBorder="1" applyAlignment="1">
      <alignment vertical="center"/>
    </xf>
    <xf numFmtId="9" fontId="106" fillId="73" borderId="0" xfId="51757" applyFont="1" applyFill="1" applyBorder="1" applyAlignment="1">
      <alignment horizontal="right" vertical="center"/>
    </xf>
    <xf numFmtId="9" fontId="169" fillId="153" borderId="32" xfId="51757" applyNumberFormat="1" applyFont="1" applyFill="1" applyBorder="1" applyAlignment="1">
      <alignment horizontal="right" vertical="center"/>
    </xf>
    <xf numFmtId="9" fontId="110" fillId="153" borderId="32" xfId="51757" applyNumberFormat="1" applyFont="1" applyFill="1" applyBorder="1" applyAlignment="1">
      <alignment vertical="center"/>
    </xf>
    <xf numFmtId="9" fontId="110" fillId="153" borderId="32" xfId="51757" applyNumberFormat="1" applyFont="1" applyFill="1" applyBorder="1" applyAlignment="1">
      <alignment horizontal="right" vertical="center"/>
    </xf>
    <xf numFmtId="0" fontId="43" fillId="73" borderId="53" xfId="51756" applyFont="1" applyFill="1" applyBorder="1" applyAlignment="1">
      <alignment vertical="center"/>
    </xf>
    <xf numFmtId="10" fontId="103" fillId="73" borderId="0" xfId="51759" quotePrefix="1" applyNumberFormat="1" applyFont="1" applyFill="1" applyBorder="1" applyAlignment="1">
      <alignment horizontal="left" vertical="center" wrapText="1"/>
    </xf>
    <xf numFmtId="10" fontId="111" fillId="162" borderId="32" xfId="51757" applyNumberFormat="1" applyFont="1" applyFill="1" applyBorder="1" applyAlignment="1">
      <alignment horizontal="right" vertical="center"/>
    </xf>
    <xf numFmtId="9" fontId="111" fillId="162" borderId="32" xfId="51757" applyNumberFormat="1" applyFont="1" applyFill="1" applyBorder="1" applyAlignment="1">
      <alignment horizontal="right" vertical="center"/>
    </xf>
    <xf numFmtId="9" fontId="111" fillId="153" borderId="32" xfId="51757" applyNumberFormat="1" applyFont="1" applyFill="1" applyBorder="1" applyAlignment="1">
      <alignment horizontal="right" vertical="center"/>
    </xf>
    <xf numFmtId="10" fontId="103" fillId="73" borderId="0" xfId="51757" applyNumberFormat="1" applyFont="1" applyFill="1" applyBorder="1" applyAlignment="1">
      <alignment horizontal="left" vertical="center" wrapText="1"/>
    </xf>
    <xf numFmtId="3" fontId="103" fillId="73" borderId="0" xfId="51757" applyNumberFormat="1" applyFont="1" applyFill="1" applyBorder="1" applyAlignment="1">
      <alignment horizontal="right" vertical="center" wrapText="1"/>
    </xf>
    <xf numFmtId="1" fontId="103" fillId="73" borderId="0" xfId="51757" applyNumberFormat="1" applyFont="1" applyFill="1" applyBorder="1" applyAlignment="1">
      <alignment horizontal="right" vertical="center" wrapText="1"/>
    </xf>
    <xf numFmtId="9" fontId="103" fillId="73" borderId="0" xfId="51757" applyNumberFormat="1" applyFont="1" applyFill="1" applyBorder="1" applyAlignment="1">
      <alignment horizontal="right" vertical="center" wrapText="1"/>
    </xf>
    <xf numFmtId="10" fontId="155" fillId="73" borderId="0" xfId="51757" applyNumberFormat="1" applyFont="1" applyFill="1" applyBorder="1" applyAlignment="1">
      <alignment vertical="center" wrapText="1"/>
    </xf>
    <xf numFmtId="9" fontId="111" fillId="153" borderId="32" xfId="51757" applyFont="1" applyFill="1" applyBorder="1" applyAlignment="1">
      <alignment horizontal="right" vertical="center" wrapText="1"/>
    </xf>
    <xf numFmtId="0" fontId="43" fillId="0" borderId="0" xfId="51753" applyFont="1" applyFill="1" applyBorder="1" applyAlignment="1">
      <alignment horizontal="center"/>
    </xf>
    <xf numFmtId="197" fontId="43" fillId="0" borderId="0" xfId="51753" applyNumberFormat="1" applyFont="1" applyFill="1" applyBorder="1" applyAlignment="1">
      <alignment horizontal="center"/>
    </xf>
    <xf numFmtId="0" fontId="43" fillId="0" borderId="0" xfId="51753" applyFont="1" applyBorder="1" applyAlignment="1">
      <alignment horizontal="center"/>
    </xf>
    <xf numFmtId="181" fontId="130" fillId="73" borderId="0" xfId="18123" applyNumberFormat="1" applyFont="1" applyFill="1" applyBorder="1" applyAlignment="1">
      <alignment horizontal="left" vertical="center"/>
    </xf>
    <xf numFmtId="0" fontId="43" fillId="73" borderId="0" xfId="51756" applyFont="1" applyFill="1"/>
    <xf numFmtId="196" fontId="103" fillId="73" borderId="0" xfId="51756" applyNumberFormat="1" applyFont="1" applyFill="1" applyBorder="1" applyAlignment="1">
      <alignment horizontal="center"/>
    </xf>
    <xf numFmtId="10" fontId="103" fillId="73" borderId="0" xfId="51759" applyNumberFormat="1" applyFont="1" applyFill="1" applyBorder="1" applyAlignment="1">
      <alignment horizontal="right" vertical="center"/>
    </xf>
    <xf numFmtId="3" fontId="103" fillId="73" borderId="74" xfId="51759" applyNumberFormat="1" applyFont="1" applyFill="1" applyBorder="1" applyAlignment="1">
      <alignment horizontal="right" vertical="center"/>
    </xf>
    <xf numFmtId="3" fontId="103" fillId="73" borderId="0" xfId="51759" applyNumberFormat="1" applyFont="1" applyFill="1" applyBorder="1" applyAlignment="1">
      <alignment horizontal="right" vertical="center"/>
    </xf>
    <xf numFmtId="180" fontId="103" fillId="73" borderId="0" xfId="51759" applyNumberFormat="1" applyFont="1" applyFill="1" applyBorder="1" applyAlignment="1">
      <alignment horizontal="right" vertical="center"/>
    </xf>
    <xf numFmtId="182" fontId="103" fillId="73" borderId="0" xfId="51756" applyNumberFormat="1" applyFont="1" applyFill="1" applyBorder="1" applyAlignment="1">
      <alignment horizontal="right"/>
    </xf>
    <xf numFmtId="10" fontId="110" fillId="152" borderId="32" xfId="51759" applyNumberFormat="1" applyFont="1" applyFill="1" applyBorder="1" applyAlignment="1">
      <alignment horizontal="right" vertical="center"/>
    </xf>
    <xf numFmtId="3" fontId="110" fillId="152" borderId="32" xfId="51759" applyNumberFormat="1" applyFont="1" applyFill="1" applyBorder="1" applyAlignment="1">
      <alignment horizontal="right" vertical="center"/>
    </xf>
    <xf numFmtId="180" fontId="110" fillId="152" borderId="32" xfId="51759" applyNumberFormat="1" applyFont="1" applyFill="1" applyBorder="1" applyAlignment="1">
      <alignment horizontal="right" vertical="center"/>
    </xf>
    <xf numFmtId="182" fontId="110" fillId="152" borderId="32" xfId="51759" applyNumberFormat="1" applyFont="1" applyFill="1" applyBorder="1" applyAlignment="1">
      <alignment horizontal="right" vertical="center"/>
    </xf>
    <xf numFmtId="196" fontId="106" fillId="73" borderId="53" xfId="51756" applyNumberFormat="1" applyFont="1" applyFill="1" applyBorder="1" applyAlignment="1">
      <alignment horizontal="center"/>
    </xf>
    <xf numFmtId="10" fontId="103" fillId="73" borderId="53" xfId="51759" applyNumberFormat="1" applyFont="1" applyFill="1" applyBorder="1" applyAlignment="1">
      <alignment horizontal="right" vertical="center"/>
    </xf>
    <xf numFmtId="3" fontId="103" fillId="73" borderId="53" xfId="51759" applyNumberFormat="1" applyFont="1" applyFill="1" applyBorder="1" applyAlignment="1">
      <alignment horizontal="right" vertical="center"/>
    </xf>
    <xf numFmtId="180" fontId="103" fillId="73" borderId="53" xfId="51759" applyNumberFormat="1" applyFont="1" applyFill="1" applyBorder="1" applyAlignment="1">
      <alignment horizontal="right" vertical="center"/>
    </xf>
    <xf numFmtId="10" fontId="110" fillId="153" borderId="32" xfId="51759" applyNumberFormat="1" applyFont="1" applyFill="1" applyBorder="1" applyAlignment="1">
      <alignment horizontal="right" vertical="center"/>
    </xf>
    <xf numFmtId="3" fontId="110" fillId="153" borderId="32" xfId="51759" applyNumberFormat="1" applyFont="1" applyFill="1" applyBorder="1" applyAlignment="1">
      <alignment horizontal="right" vertical="center"/>
    </xf>
    <xf numFmtId="180" fontId="110" fillId="153" borderId="32" xfId="51759" applyNumberFormat="1" applyFont="1" applyFill="1" applyBorder="1" applyAlignment="1">
      <alignment horizontal="right" vertical="center"/>
    </xf>
    <xf numFmtId="182" fontId="110" fillId="153" borderId="32" xfId="51759" applyNumberFormat="1" applyFont="1" applyFill="1" applyBorder="1" applyAlignment="1">
      <alignment horizontal="right" vertical="center"/>
    </xf>
    <xf numFmtId="0" fontId="93" fillId="0" borderId="53" xfId="51756" applyFont="1" applyBorder="1"/>
    <xf numFmtId="0" fontId="43" fillId="0" borderId="53" xfId="51756" applyFont="1" applyBorder="1"/>
    <xf numFmtId="0" fontId="43" fillId="0" borderId="0" xfId="51756" applyFont="1" applyBorder="1"/>
    <xf numFmtId="0" fontId="101" fillId="103" borderId="0" xfId="17950" applyFont="1" applyFill="1" applyBorder="1" applyAlignment="1">
      <alignment horizontal="center" vertical="center" wrapText="1"/>
    </xf>
    <xf numFmtId="0" fontId="101" fillId="103" borderId="47" xfId="18126" applyFont="1" applyFill="1" applyBorder="1" applyAlignment="1">
      <alignment horizontal="center" vertical="center" wrapText="1"/>
    </xf>
    <xf numFmtId="0" fontId="43" fillId="0" borderId="0" xfId="17848" applyFont="1" applyBorder="1" applyAlignment="1">
      <alignment horizontal="right" vertical="center" wrapText="1"/>
    </xf>
    <xf numFmtId="176" fontId="101" fillId="103" borderId="11" xfId="0" applyNumberFormat="1" applyFont="1" applyFill="1" applyBorder="1" applyAlignment="1">
      <alignment horizontal="center" vertical="center"/>
    </xf>
    <xf numFmtId="176" fontId="101" fillId="103" borderId="119" xfId="0" applyNumberFormat="1" applyFont="1" applyFill="1" applyBorder="1" applyAlignment="1">
      <alignment horizontal="center" vertical="center"/>
    </xf>
    <xf numFmtId="0" fontId="19" fillId="0" borderId="86" xfId="17848" applyBorder="1"/>
    <xf numFmtId="0" fontId="43" fillId="0" borderId="0" xfId="17848" applyFont="1" applyBorder="1" applyAlignment="1">
      <alignment horizontal="right" vertical="center" wrapText="1" indent="1"/>
    </xf>
    <xf numFmtId="0" fontId="130" fillId="0" borderId="0" xfId="17848" applyFont="1" applyBorder="1" applyAlignment="1">
      <alignment horizontal="right" vertical="center" wrapText="1" indent="1"/>
    </xf>
    <xf numFmtId="0" fontId="131" fillId="0" borderId="0" xfId="17848" applyFont="1" applyBorder="1" applyAlignment="1">
      <alignment horizontal="right" vertical="center" wrapText="1" indent="1"/>
    </xf>
    <xf numFmtId="182" fontId="103" fillId="73" borderId="11" xfId="18127" applyNumberFormat="1" applyFont="1" applyFill="1" applyBorder="1" applyAlignment="1">
      <alignment vertical="center"/>
    </xf>
    <xf numFmtId="0" fontId="157" fillId="73" borderId="0" xfId="18123" applyFont="1" applyFill="1" applyBorder="1" applyAlignment="1">
      <alignment horizontal="left"/>
    </xf>
    <xf numFmtId="182" fontId="103" fillId="73" borderId="0" xfId="18127" applyNumberFormat="1" applyFont="1" applyFill="1" applyBorder="1" applyAlignment="1">
      <alignment horizontal="left" vertical="center"/>
    </xf>
    <xf numFmtId="0" fontId="99" fillId="0" borderId="0" xfId="0" applyFont="1" applyBorder="1" applyAlignment="1">
      <alignment horizontal="justify" vertical="center" wrapText="1"/>
    </xf>
    <xf numFmtId="3" fontId="99" fillId="0" borderId="0" xfId="0" applyNumberFormat="1" applyFont="1" applyBorder="1" applyAlignment="1">
      <alignment horizontal="right" vertical="center"/>
    </xf>
    <xf numFmtId="0" fontId="101" fillId="154" borderId="124" xfId="0" applyFont="1" applyFill="1" applyBorder="1" applyAlignment="1">
      <alignment horizontal="center"/>
    </xf>
    <xf numFmtId="181" fontId="103" fillId="73" borderId="125" xfId="0" applyNumberFormat="1" applyFont="1" applyFill="1" applyBorder="1" applyAlignment="1">
      <alignment vertical="top" wrapText="1"/>
    </xf>
    <xf numFmtId="182" fontId="103" fillId="159" borderId="125" xfId="0" applyNumberFormat="1" applyFont="1" applyFill="1" applyBorder="1" applyAlignment="1">
      <alignment horizontal="right" vertical="center"/>
    </xf>
    <xf numFmtId="182" fontId="103" fillId="73" borderId="125" xfId="0" applyNumberFormat="1" applyFont="1" applyFill="1" applyBorder="1" applyAlignment="1">
      <alignment horizontal="right" vertical="center"/>
    </xf>
    <xf numFmtId="181" fontId="103" fillId="73" borderId="0" xfId="0" applyNumberFormat="1" applyFont="1" applyFill="1" applyBorder="1" applyAlignment="1">
      <alignment vertical="center" wrapText="1"/>
    </xf>
    <xf numFmtId="0" fontId="100" fillId="103" borderId="47" xfId="31246" applyFont="1" applyFill="1" applyBorder="1" applyAlignment="1">
      <alignment horizontal="center" vertical="center" wrapText="1"/>
    </xf>
    <xf numFmtId="0" fontId="101" fillId="165" borderId="10" xfId="29584" applyFont="1" applyFill="1" applyBorder="1" applyAlignment="1">
      <alignment horizontal="center" vertical="center" wrapText="1"/>
    </xf>
    <xf numFmtId="0" fontId="171" fillId="73" borderId="0" xfId="46920" applyFont="1" applyFill="1" applyBorder="1" applyAlignment="1">
      <alignment horizontal="left" vertical="center" wrapText="1"/>
    </xf>
    <xf numFmtId="0" fontId="130" fillId="73" borderId="0" xfId="46920" applyFont="1" applyFill="1" applyBorder="1" applyAlignment="1">
      <alignment horizontal="left" vertical="center" wrapText="1"/>
    </xf>
    <xf numFmtId="0" fontId="163" fillId="0" borderId="11" xfId="31035" quotePrefix="1" applyFont="1" applyBorder="1" applyAlignment="1">
      <alignment horizontal="right"/>
    </xf>
    <xf numFmtId="17" fontId="145" fillId="103" borderId="91" xfId="18123" applyNumberFormat="1" applyFont="1" applyFill="1" applyBorder="1" applyAlignment="1">
      <alignment horizontal="center" vertical="center" wrapText="1"/>
    </xf>
    <xf numFmtId="181" fontId="157" fillId="73" borderId="11" xfId="17950" applyNumberFormat="1" applyFont="1" applyFill="1" applyBorder="1" applyAlignment="1">
      <alignment vertical="center"/>
    </xf>
    <xf numFmtId="17" fontId="100" fillId="103" borderId="126" xfId="18123" applyNumberFormat="1" applyFont="1" applyFill="1" applyBorder="1" applyAlignment="1">
      <alignment horizontal="center" vertical="center" wrapText="1"/>
    </xf>
    <xf numFmtId="0" fontId="19" fillId="0" borderId="0" xfId="17848" applyBorder="1"/>
    <xf numFmtId="0" fontId="50" fillId="0" borderId="0" xfId="17570" applyFill="1" applyBorder="1" applyAlignment="1" applyProtection="1">
      <alignment horizontal="left" vertical="center" indent="2"/>
    </xf>
    <xf numFmtId="0" fontId="182" fillId="0" borderId="0" xfId="0" applyFont="1" applyFill="1" applyBorder="1" applyAlignment="1">
      <alignment horizontal="center" vertical="center"/>
    </xf>
    <xf numFmtId="0" fontId="193" fillId="0" borderId="0" xfId="0" applyFont="1" applyBorder="1" applyAlignment="1">
      <alignment horizontal="center" vertical="center"/>
    </xf>
    <xf numFmtId="0" fontId="101" fillId="0" borderId="0" xfId="0" applyFont="1" applyFill="1" applyBorder="1" applyAlignment="1">
      <alignment horizontal="center" vertical="center"/>
    </xf>
    <xf numFmtId="0" fontId="194" fillId="137" borderId="0" xfId="0" applyFont="1" applyFill="1" applyBorder="1" applyAlignment="1">
      <alignment horizontal="center" vertical="center"/>
    </xf>
    <xf numFmtId="0" fontId="183" fillId="0" borderId="0" xfId="17938" applyFont="1" applyFill="1" applyBorder="1" applyAlignment="1">
      <alignment horizontal="left" vertical="center"/>
    </xf>
    <xf numFmtId="0" fontId="99" fillId="0" borderId="0" xfId="0" applyFont="1" applyFill="1" applyBorder="1" applyAlignment="1">
      <alignment horizontal="center" vertical="center" wrapText="1"/>
    </xf>
    <xf numFmtId="0" fontId="0" fillId="0" borderId="0" xfId="18123" applyFont="1" applyBorder="1" applyAlignment="1">
      <alignment vertical="center"/>
    </xf>
    <xf numFmtId="0" fontId="43" fillId="0" borderId="0" xfId="17848" applyFont="1" applyBorder="1"/>
    <xf numFmtId="0" fontId="196" fillId="0" borderId="0" xfId="18123" applyFont="1" applyBorder="1" applyAlignment="1">
      <alignment horizontal="left" vertical="center" wrapText="1"/>
    </xf>
    <xf numFmtId="0" fontId="196" fillId="0" borderId="0" xfId="18123" applyFont="1" applyBorder="1" applyAlignment="1">
      <alignment vertical="center"/>
    </xf>
    <xf numFmtId="0" fontId="93" fillId="0" borderId="0" xfId="17848" applyFont="1"/>
    <xf numFmtId="0" fontId="43" fillId="0" borderId="0" xfId="17848" applyFont="1" applyAlignment="1">
      <alignment horizontal="justify"/>
    </xf>
    <xf numFmtId="216" fontId="19" fillId="0" borderId="0" xfId="17848" applyNumberFormat="1"/>
    <xf numFmtId="3" fontId="19" fillId="0" borderId="0" xfId="17848" applyNumberFormat="1"/>
    <xf numFmtId="0" fontId="1" fillId="0" borderId="68" xfId="17848" applyFont="1" applyBorder="1" applyAlignment="1">
      <alignment vertical="center"/>
    </xf>
    <xf numFmtId="0" fontId="182" fillId="0" borderId="0" xfId="0" applyFont="1" applyFill="1" applyBorder="1" applyAlignment="1">
      <alignment horizontal="right" vertical="center"/>
    </xf>
    <xf numFmtId="0" fontId="184" fillId="0" borderId="0" xfId="0" applyFont="1" applyFill="1" applyBorder="1" applyAlignment="1">
      <alignment horizontal="right" vertical="center"/>
    </xf>
    <xf numFmtId="0" fontId="0" fillId="0" borderId="0" xfId="0" applyFill="1" applyAlignment="1">
      <alignment vertical="center"/>
    </xf>
    <xf numFmtId="0" fontId="184" fillId="0" borderId="0" xfId="0" applyFont="1" applyFill="1" applyAlignment="1">
      <alignment horizontal="left" vertical="center"/>
    </xf>
    <xf numFmtId="4" fontId="164" fillId="0" borderId="67" xfId="17950" applyNumberFormat="1" applyFont="1" applyFill="1" applyBorder="1" applyAlignment="1">
      <alignment horizontal="right" vertical="center"/>
    </xf>
    <xf numFmtId="4" fontId="164" fillId="0" borderId="0" xfId="17950" applyNumberFormat="1" applyFont="1" applyFill="1" applyBorder="1" applyAlignment="1">
      <alignment horizontal="right" vertical="center"/>
    </xf>
    <xf numFmtId="4" fontId="164" fillId="0" borderId="31" xfId="17950" applyNumberFormat="1" applyFont="1" applyFill="1" applyBorder="1" applyAlignment="1">
      <alignment horizontal="right" vertical="center"/>
    </xf>
    <xf numFmtId="2" fontId="164" fillId="0" borderId="87" xfId="31035" applyNumberFormat="1" applyFont="1" applyBorder="1" applyAlignment="1">
      <alignment horizontal="right" vertical="center"/>
    </xf>
    <xf numFmtId="2" fontId="164" fillId="0" borderId="85" xfId="31035" applyNumberFormat="1" applyFont="1" applyBorder="1" applyAlignment="1">
      <alignment horizontal="right" vertical="center"/>
    </xf>
    <xf numFmtId="2" fontId="164" fillId="1" borderId="88" xfId="31035" applyNumberFormat="1" applyFont="1" applyFill="1" applyBorder="1" applyAlignment="1">
      <alignment horizontal="right" vertical="center"/>
    </xf>
    <xf numFmtId="2" fontId="164" fillId="0" borderId="0" xfId="31035" applyNumberFormat="1" applyFont="1" applyBorder="1" applyAlignment="1">
      <alignment horizontal="right" vertical="center"/>
    </xf>
    <xf numFmtId="2" fontId="164" fillId="1" borderId="90" xfId="31035" applyNumberFormat="1" applyFont="1" applyFill="1" applyBorder="1" applyAlignment="1">
      <alignment horizontal="right" vertical="center"/>
    </xf>
    <xf numFmtId="2" fontId="164" fillId="0" borderId="11" xfId="31035" applyNumberFormat="1" applyFont="1" applyBorder="1" applyAlignment="1">
      <alignment horizontal="right" vertical="center"/>
    </xf>
    <xf numFmtId="2" fontId="164" fillId="1" borderId="72" xfId="31035" applyNumberFormat="1" applyFont="1" applyFill="1" applyBorder="1" applyAlignment="1">
      <alignment horizontal="right" vertical="center"/>
    </xf>
    <xf numFmtId="2" fontId="164" fillId="0" borderId="30" xfId="31035" applyNumberFormat="1" applyFont="1" applyBorder="1" applyAlignment="1">
      <alignment horizontal="right" vertical="center"/>
    </xf>
    <xf numFmtId="2" fontId="110" fillId="151" borderId="30" xfId="18123" applyNumberFormat="1" applyFont="1" applyFill="1" applyBorder="1" applyAlignment="1">
      <alignment horizontal="right" vertical="center"/>
    </xf>
    <xf numFmtId="0" fontId="123" fillId="0" borderId="0" xfId="0" applyFont="1" applyFill="1" applyAlignment="1">
      <alignment horizontal="left" vertical="center" wrapText="1" indent="1"/>
    </xf>
    <xf numFmtId="0" fontId="101" fillId="103" borderId="42" xfId="18126" applyFont="1" applyFill="1" applyBorder="1" applyAlignment="1">
      <alignment horizontal="center" vertical="center" wrapText="1"/>
    </xf>
    <xf numFmtId="0" fontId="101" fillId="103" borderId="10" xfId="18126" applyFont="1" applyFill="1" applyBorder="1" applyAlignment="1">
      <alignment horizontal="center" vertical="center" wrapText="1"/>
    </xf>
    <xf numFmtId="0" fontId="101" fillId="103" borderId="47" xfId="18126" applyFont="1" applyFill="1" applyBorder="1" applyAlignment="1">
      <alignment horizontal="center" vertical="center" wrapText="1"/>
    </xf>
    <xf numFmtId="0" fontId="170" fillId="103" borderId="30" xfId="17848" applyFont="1" applyFill="1" applyBorder="1" applyAlignment="1">
      <alignment horizontal="left" vertical="center"/>
    </xf>
    <xf numFmtId="0" fontId="170" fillId="103" borderId="11" xfId="17848" applyFont="1" applyFill="1" applyBorder="1" applyAlignment="1">
      <alignment horizontal="left" vertical="center"/>
    </xf>
    <xf numFmtId="212" fontId="178" fillId="0" borderId="98" xfId="17848" applyNumberFormat="1" applyFont="1" applyFill="1" applyBorder="1" applyAlignment="1">
      <alignment horizontal="left" vertical="center" wrapText="1"/>
    </xf>
    <xf numFmtId="0" fontId="101" fillId="103" borderId="51" xfId="18123" applyFont="1" applyFill="1" applyBorder="1" applyAlignment="1">
      <alignment horizontal="center" vertical="center" wrapText="1"/>
    </xf>
    <xf numFmtId="0" fontId="100" fillId="103" borderId="127" xfId="18123" applyFont="1" applyFill="1" applyBorder="1"/>
    <xf numFmtId="3" fontId="102" fillId="163" borderId="128" xfId="17848" applyNumberFormat="1" applyFont="1" applyFill="1" applyBorder="1" applyAlignment="1">
      <alignment horizontal="right" vertical="center"/>
    </xf>
    <xf numFmtId="3" fontId="103" fillId="73" borderId="0" xfId="17848" applyNumberFormat="1" applyFont="1" applyFill="1" applyBorder="1" applyAlignment="1">
      <alignment horizontal="right" vertical="center"/>
    </xf>
    <xf numFmtId="3" fontId="102" fillId="163" borderId="32" xfId="17848" applyNumberFormat="1" applyFont="1" applyFill="1" applyBorder="1" applyAlignment="1">
      <alignment horizontal="right" vertical="center"/>
    </xf>
    <xf numFmtId="0" fontId="111" fillId="102" borderId="32" xfId="18123" applyFont="1" applyFill="1" applyBorder="1" applyAlignment="1">
      <alignment horizontal="left" vertical="center"/>
    </xf>
    <xf numFmtId="3" fontId="111" fillId="102" borderId="32" xfId="18123" applyNumberFormat="1" applyFont="1" applyFill="1" applyBorder="1" applyAlignment="1">
      <alignment horizontal="right" vertical="center"/>
    </xf>
    <xf numFmtId="0" fontId="100" fillId="103" borderId="79" xfId="18123" applyFont="1" applyFill="1" applyBorder="1"/>
    <xf numFmtId="0" fontId="101" fillId="103" borderId="42" xfId="18123" applyFont="1" applyFill="1" applyBorder="1" applyAlignment="1">
      <alignment horizontal="center" vertical="center" wrapText="1"/>
    </xf>
    <xf numFmtId="3" fontId="103" fillId="73" borderId="0" xfId="17848" applyNumberFormat="1" applyFont="1" applyFill="1" applyBorder="1" applyAlignment="1">
      <alignment horizontal="right"/>
    </xf>
    <xf numFmtId="0" fontId="111" fillId="102" borderId="32" xfId="18123" applyFont="1" applyFill="1" applyBorder="1" applyAlignment="1">
      <alignment horizontal="left" vertical="center" indent="1"/>
    </xf>
    <xf numFmtId="3" fontId="111" fillId="102" borderId="32" xfId="18123" applyNumberFormat="1" applyFont="1" applyFill="1" applyBorder="1" applyAlignment="1">
      <alignment horizontal="right"/>
    </xf>
    <xf numFmtId="0" fontId="130" fillId="73" borderId="0" xfId="18123" applyFont="1" applyFill="1" applyBorder="1" applyAlignment="1">
      <alignment horizontal="left" vertical="center"/>
    </xf>
    <xf numFmtId="0" fontId="100" fillId="103" borderId="0" xfId="18123" applyFont="1" applyFill="1" applyBorder="1" applyAlignment="1">
      <alignment wrapText="1"/>
    </xf>
    <xf numFmtId="0" fontId="154" fillId="103" borderId="74" xfId="18123" applyFont="1" applyFill="1" applyBorder="1" applyAlignment="1">
      <alignment horizontal="center" vertical="center" wrapText="1"/>
    </xf>
    <xf numFmtId="181" fontId="103" fillId="73" borderId="0" xfId="17848" applyNumberFormat="1" applyFont="1" applyFill="1" applyBorder="1" applyAlignment="1">
      <alignment vertical="center" wrapText="1"/>
    </xf>
    <xf numFmtId="0" fontId="111" fillId="166" borderId="32" xfId="18123" applyFont="1" applyFill="1" applyBorder="1" applyAlignment="1">
      <alignment vertical="center" wrapText="1"/>
    </xf>
    <xf numFmtId="3" fontId="111" fillId="166" borderId="32" xfId="18123" applyNumberFormat="1" applyFont="1" applyFill="1" applyBorder="1" applyAlignment="1">
      <alignment horizontal="right" vertical="center"/>
    </xf>
    <xf numFmtId="10" fontId="110" fillId="151" borderId="32" xfId="51758" applyNumberFormat="1" applyFont="1" applyFill="1" applyBorder="1" applyAlignment="1">
      <alignment horizontal="right" vertical="center"/>
    </xf>
    <xf numFmtId="181" fontId="110" fillId="151" borderId="32" xfId="18123" applyNumberFormat="1" applyFont="1" applyFill="1" applyBorder="1" applyAlignment="1">
      <alignment horizontal="right" vertical="center"/>
    </xf>
    <xf numFmtId="182" fontId="110" fillId="151" borderId="32" xfId="18123" applyNumberFormat="1" applyFont="1" applyFill="1" applyBorder="1" applyAlignment="1">
      <alignment horizontal="right" vertical="center"/>
    </xf>
    <xf numFmtId="181" fontId="110" fillId="151" borderId="11" xfId="18123" applyNumberFormat="1" applyFont="1" applyFill="1" applyBorder="1" applyAlignment="1">
      <alignment horizontal="right" vertical="center"/>
    </xf>
    <xf numFmtId="10" fontId="103" fillId="0" borderId="74" xfId="51776" applyNumberFormat="1" applyFont="1" applyFill="1" applyBorder="1" applyAlignment="1">
      <alignment horizontal="right" vertical="center"/>
    </xf>
    <xf numFmtId="0" fontId="103" fillId="0" borderId="0" xfId="17848" applyFont="1" applyAlignment="1">
      <alignment horizontal="left" vertical="center" wrapText="1"/>
    </xf>
    <xf numFmtId="179" fontId="103" fillId="0" borderId="0" xfId="51776" applyNumberFormat="1" applyFont="1" applyFill="1" applyBorder="1" applyAlignment="1">
      <alignment horizontal="right" vertical="center"/>
    </xf>
    <xf numFmtId="10" fontId="103" fillId="0" borderId="0" xfId="51776" applyNumberFormat="1" applyFont="1" applyFill="1" applyBorder="1" applyAlignment="1">
      <alignment horizontal="right" vertical="center"/>
    </xf>
    <xf numFmtId="208" fontId="201" fillId="0" borderId="0" xfId="51777" applyNumberFormat="1" applyFont="1" applyAlignment="1">
      <alignment horizontal="right" vertical="center"/>
    </xf>
    <xf numFmtId="0" fontId="198" fillId="0" borderId="85" xfId="17848" applyFont="1" applyBorder="1" applyAlignment="1">
      <alignment vertical="center"/>
    </xf>
    <xf numFmtId="0" fontId="19" fillId="0" borderId="0" xfId="17848" applyFill="1"/>
    <xf numFmtId="0" fontId="114" fillId="0" borderId="0" xfId="11190" applyFont="1" applyFill="1" applyBorder="1" applyAlignment="1">
      <alignment horizontal="left" vertical="center"/>
    </xf>
    <xf numFmtId="0" fontId="99" fillId="0" borderId="0" xfId="17570" applyFont="1" applyFill="1" applyBorder="1" applyAlignment="1" applyProtection="1">
      <alignment horizontal="left" vertical="center" wrapText="1"/>
    </xf>
    <xf numFmtId="0" fontId="187" fillId="0" borderId="0" xfId="0" applyFont="1" applyBorder="1" applyAlignment="1">
      <alignment horizontal="left" vertical="center"/>
    </xf>
    <xf numFmtId="0" fontId="131" fillId="0" borderId="0" xfId="0" applyFont="1"/>
    <xf numFmtId="0" fontId="133" fillId="0" borderId="0" xfId="0" applyFont="1" applyFill="1" applyAlignment="1"/>
    <xf numFmtId="0" fontId="189" fillId="0" borderId="0" xfId="11190" applyFont="1" applyFill="1" applyAlignment="1">
      <alignment horizontal="left"/>
    </xf>
    <xf numFmtId="0" fontId="154" fillId="103" borderId="103" xfId="51741" applyFont="1" applyFill="1" applyBorder="1" applyAlignment="1">
      <alignment horizontal="center" vertical="center"/>
    </xf>
    <xf numFmtId="0" fontId="154" fillId="103" borderId="104" xfId="51741" applyFont="1" applyFill="1" applyBorder="1" applyAlignment="1">
      <alignment horizontal="center" vertical="center"/>
    </xf>
    <xf numFmtId="0" fontId="75" fillId="0" borderId="0" xfId="51741" applyFont="1" applyFill="1" applyBorder="1" applyAlignment="1">
      <alignment wrapText="1"/>
    </xf>
    <xf numFmtId="0" fontId="133" fillId="0" borderId="0" xfId="51741" applyFont="1" applyFill="1" applyBorder="1" applyAlignment="1">
      <alignment horizontal="right" wrapText="1"/>
    </xf>
    <xf numFmtId="0" fontId="101" fillId="103" borderId="72" xfId="17848" applyFont="1" applyFill="1" applyBorder="1" applyAlignment="1">
      <alignment horizontal="right" vertical="center"/>
    </xf>
    <xf numFmtId="0" fontId="101" fillId="103" borderId="30" xfId="17848" applyFont="1" applyFill="1" applyBorder="1" applyAlignment="1">
      <alignment horizontal="right" vertical="center"/>
    </xf>
    <xf numFmtId="0" fontId="101" fillId="103" borderId="73" xfId="17848" applyFont="1" applyFill="1" applyBorder="1" applyAlignment="1">
      <alignment horizontal="right" vertical="center"/>
    </xf>
    <xf numFmtId="0" fontId="103" fillId="0" borderId="121" xfId="51741" applyFont="1" applyBorder="1" applyAlignment="1">
      <alignment horizontal="center" vertical="center" wrapText="1"/>
    </xf>
    <xf numFmtId="212" fontId="155" fillId="0" borderId="121" xfId="51741" applyNumberFormat="1" applyFont="1" applyBorder="1" applyAlignment="1">
      <alignment horizontal="left" vertical="center" wrapText="1"/>
    </xf>
    <xf numFmtId="212" fontId="103" fillId="0" borderId="120" xfId="17848" applyNumberFormat="1" applyFont="1" applyBorder="1" applyAlignment="1">
      <alignment horizontal="right" vertical="center" wrapText="1"/>
    </xf>
    <xf numFmtId="0" fontId="103" fillId="0" borderId="93" xfId="51741" applyFont="1" applyBorder="1" applyAlignment="1">
      <alignment horizontal="center" vertical="center" wrapText="1"/>
    </xf>
    <xf numFmtId="212" fontId="155" fillId="0" borderId="93" xfId="51741" applyNumberFormat="1" applyFont="1" applyBorder="1" applyAlignment="1">
      <alignment horizontal="left" vertical="center" wrapText="1"/>
    </xf>
    <xf numFmtId="212" fontId="103" fillId="0" borderId="94" xfId="17848" applyNumberFormat="1" applyFont="1" applyBorder="1" applyAlignment="1">
      <alignment horizontal="right" vertical="center" wrapText="1"/>
    </xf>
    <xf numFmtId="212" fontId="103" fillId="73" borderId="95" xfId="17848" applyNumberFormat="1" applyFont="1" applyFill="1" applyBorder="1" applyAlignment="1">
      <alignment horizontal="right" vertical="center" wrapText="1"/>
    </xf>
    <xf numFmtId="0" fontId="103" fillId="0" borderId="96" xfId="51741" applyFont="1" applyBorder="1" applyAlignment="1">
      <alignment horizontal="center" vertical="center" wrapText="1"/>
    </xf>
    <xf numFmtId="212" fontId="155" fillId="0" borderId="96" xfId="51741" applyNumberFormat="1" applyFont="1" applyBorder="1" applyAlignment="1">
      <alignment horizontal="left" vertical="center" wrapText="1"/>
    </xf>
    <xf numFmtId="212" fontId="103" fillId="73" borderId="0" xfId="17848" applyNumberFormat="1" applyFont="1" applyFill="1" applyBorder="1" applyAlignment="1">
      <alignment horizontal="right" vertical="center" wrapText="1"/>
    </xf>
    <xf numFmtId="0" fontId="155" fillId="0" borderId="96" xfId="51741" applyFont="1" applyBorder="1" applyAlignment="1">
      <alignment horizontal="center" vertical="center" wrapText="1"/>
    </xf>
    <xf numFmtId="212" fontId="103" fillId="0" borderId="97" xfId="17848" applyNumberFormat="1" applyFont="1" applyBorder="1" applyAlignment="1">
      <alignment horizontal="right" vertical="center" wrapText="1"/>
    </xf>
    <xf numFmtId="0" fontId="103" fillId="0" borderId="99" xfId="51741" applyFont="1" applyBorder="1" applyAlignment="1">
      <alignment horizontal="center" vertical="center" wrapText="1"/>
    </xf>
    <xf numFmtId="212" fontId="155" fillId="0" borderId="99" xfId="51741" applyNumberFormat="1" applyFont="1" applyBorder="1" applyAlignment="1">
      <alignment horizontal="left" vertical="center" wrapText="1"/>
    </xf>
    <xf numFmtId="212" fontId="103" fillId="0" borderId="99" xfId="51741" applyNumberFormat="1" applyFont="1" applyBorder="1" applyAlignment="1">
      <alignment horizontal="right" vertical="center" wrapText="1"/>
    </xf>
    <xf numFmtId="179" fontId="103" fillId="0" borderId="99" xfId="17571" applyNumberFormat="1" applyFont="1" applyBorder="1" applyAlignment="1">
      <alignment horizontal="right" vertical="center" wrapText="1"/>
    </xf>
    <xf numFmtId="0" fontId="103" fillId="0" borderId="100" xfId="51741" applyFont="1" applyBorder="1" applyAlignment="1">
      <alignment horizontal="center" vertical="center" wrapText="1"/>
    </xf>
    <xf numFmtId="212" fontId="155" fillId="0" borderId="100" xfId="51741" applyNumberFormat="1" applyFont="1" applyBorder="1" applyAlignment="1">
      <alignment horizontal="left" vertical="center" wrapText="1"/>
    </xf>
    <xf numFmtId="212" fontId="103" fillId="0" borderId="100" xfId="51741" applyNumberFormat="1" applyFont="1" applyBorder="1" applyAlignment="1">
      <alignment horizontal="right" vertical="center" wrapText="1"/>
    </xf>
    <xf numFmtId="213" fontId="103" fillId="73" borderId="122" xfId="17571" applyNumberFormat="1" applyFont="1" applyFill="1" applyBorder="1" applyAlignment="1">
      <alignment horizontal="right" vertical="center" wrapText="1"/>
    </xf>
    <xf numFmtId="213" fontId="103" fillId="0" borderId="99" xfId="17571" applyNumberFormat="1" applyFont="1" applyBorder="1" applyAlignment="1">
      <alignment horizontal="right" vertical="center" wrapText="1"/>
    </xf>
    <xf numFmtId="10" fontId="103" fillId="0" borderId="99" xfId="17571" applyNumberFormat="1" applyFont="1" applyBorder="1" applyAlignment="1">
      <alignment horizontal="right" vertical="center" wrapText="1"/>
    </xf>
    <xf numFmtId="0" fontId="101" fillId="103" borderId="85" xfId="17848" applyFont="1" applyFill="1" applyBorder="1" applyAlignment="1">
      <alignment horizontal="right" vertical="center"/>
    </xf>
    <xf numFmtId="0" fontId="101" fillId="103" borderId="118" xfId="17848" applyFont="1" applyFill="1" applyBorder="1" applyAlignment="1">
      <alignment horizontal="right" vertical="center"/>
    </xf>
    <xf numFmtId="0" fontId="103" fillId="0" borderId="101" xfId="51741" applyFont="1" applyBorder="1" applyAlignment="1">
      <alignment horizontal="center" vertical="center" wrapText="1"/>
    </xf>
    <xf numFmtId="212" fontId="155" fillId="0" borderId="98" xfId="51741" applyNumberFormat="1" applyFont="1" applyBorder="1" applyAlignment="1">
      <alignment horizontal="left" vertical="center" wrapText="1"/>
    </xf>
    <xf numFmtId="212" fontId="103" fillId="0" borderId="98" xfId="51741" applyNumberFormat="1" applyFont="1" applyBorder="1" applyAlignment="1">
      <alignment horizontal="right" vertical="center" wrapText="1"/>
    </xf>
    <xf numFmtId="212" fontId="103" fillId="0" borderId="99" xfId="51741" applyNumberFormat="1" applyFont="1" applyBorder="1" applyAlignment="1">
      <alignment horizontal="left" vertical="center" wrapText="1"/>
    </xf>
    <xf numFmtId="10" fontId="103" fillId="0" borderId="100" xfId="17571" applyNumberFormat="1" applyFont="1" applyBorder="1" applyAlignment="1">
      <alignment horizontal="right" vertical="center" wrapText="1"/>
    </xf>
    <xf numFmtId="212" fontId="178" fillId="73" borderId="99" xfId="17848" applyNumberFormat="1" applyFont="1" applyFill="1" applyBorder="1" applyAlignment="1">
      <alignment horizontal="left" vertical="center" wrapText="1"/>
    </xf>
    <xf numFmtId="212" fontId="178" fillId="0" borderId="99" xfId="17848" applyNumberFormat="1" applyFont="1" applyBorder="1" applyAlignment="1">
      <alignment horizontal="left" vertical="center" wrapText="1"/>
    </xf>
    <xf numFmtId="212" fontId="176" fillId="0" borderId="99" xfId="51741" applyNumberFormat="1" applyFont="1" applyBorder="1" applyAlignment="1">
      <alignment horizontal="left" vertical="center" wrapText="1"/>
    </xf>
    <xf numFmtId="0" fontId="124" fillId="103" borderId="11" xfId="17848" applyFont="1" applyFill="1" applyBorder="1" applyAlignment="1">
      <alignment horizontal="left"/>
    </xf>
    <xf numFmtId="0" fontId="43" fillId="0" borderId="11" xfId="17848" applyFont="1" applyBorder="1" applyAlignment="1">
      <alignment horizontal="left" vertical="center"/>
    </xf>
    <xf numFmtId="0" fontId="43" fillId="0" borderId="11" xfId="17848" applyFont="1" applyBorder="1" applyAlignment="1">
      <alignment horizontal="left"/>
    </xf>
    <xf numFmtId="0" fontId="105" fillId="0" borderId="11" xfId="17848" applyFont="1" applyBorder="1" applyAlignment="1">
      <alignment horizontal="left"/>
    </xf>
    <xf numFmtId="0" fontId="102" fillId="163" borderId="130" xfId="17939" applyFont="1" applyFill="1" applyBorder="1" applyAlignment="1">
      <alignment horizontal="right" vertical="center" wrapText="1" indent="1"/>
    </xf>
    <xf numFmtId="212" fontId="102" fillId="163" borderId="130" xfId="17939" applyNumberFormat="1" applyFont="1" applyFill="1" applyBorder="1" applyAlignment="1">
      <alignment horizontal="left" vertical="center" wrapText="1" indent="1"/>
    </xf>
    <xf numFmtId="212" fontId="102" fillId="163" borderId="130" xfId="17939" applyNumberFormat="1" applyFont="1" applyFill="1" applyBorder="1" applyAlignment="1">
      <alignment horizontal="right" vertical="center" wrapText="1" indent="1"/>
    </xf>
    <xf numFmtId="0" fontId="120" fillId="0" borderId="137" xfId="17848" applyFont="1" applyBorder="1"/>
    <xf numFmtId="212" fontId="102" fillId="163" borderId="131" xfId="17939" applyNumberFormat="1" applyFont="1" applyFill="1" applyBorder="1" applyAlignment="1">
      <alignment horizontal="right" vertical="center" wrapText="1" indent="1"/>
    </xf>
    <xf numFmtId="0" fontId="102" fillId="163" borderId="132" xfId="17939" applyFont="1" applyFill="1" applyBorder="1" applyAlignment="1">
      <alignment horizontal="right" vertical="center" wrapText="1" indent="1"/>
    </xf>
    <xf numFmtId="212" fontId="102" fillId="163" borderId="133" xfId="17939" applyNumberFormat="1" applyFont="1" applyFill="1" applyBorder="1" applyAlignment="1">
      <alignment horizontal="left" vertical="center" wrapText="1" indent="1"/>
    </xf>
    <xf numFmtId="0" fontId="103" fillId="0" borderId="11" xfId="17939" applyFont="1" applyBorder="1" applyAlignment="1">
      <alignment horizontal="right" vertical="center" wrapText="1" indent="1"/>
    </xf>
    <xf numFmtId="212" fontId="103" fillId="0" borderId="11" xfId="17939" applyNumberFormat="1" applyFont="1" applyBorder="1" applyAlignment="1">
      <alignment vertical="center" wrapText="1"/>
    </xf>
    <xf numFmtId="3" fontId="99" fillId="102" borderId="11" xfId="17848" applyNumberFormat="1" applyFont="1" applyFill="1" applyBorder="1" applyAlignment="1">
      <alignment horizontal="left" vertical="center" wrapText="1"/>
    </xf>
    <xf numFmtId="9" fontId="99" fillId="102" borderId="11" xfId="51776" applyFont="1" applyFill="1" applyBorder="1" applyAlignment="1">
      <alignment horizontal="right" vertical="center"/>
    </xf>
    <xf numFmtId="10" fontId="99" fillId="102" borderId="11" xfId="51776" applyNumberFormat="1" applyFont="1" applyFill="1" applyBorder="1" applyAlignment="1">
      <alignment horizontal="right" vertical="center"/>
    </xf>
    <xf numFmtId="0" fontId="103" fillId="0" borderId="0" xfId="17848" applyFont="1" applyAlignment="1">
      <alignment horizontal="left" vertical="top" wrapText="1"/>
    </xf>
    <xf numFmtId="0" fontId="99" fillId="0" borderId="0" xfId="0" applyFont="1" applyBorder="1" applyAlignment="1">
      <alignment horizontal="center" vertical="center" wrapText="1"/>
    </xf>
    <xf numFmtId="0" fontId="120" fillId="0" borderId="11" xfId="0" applyFont="1" applyBorder="1" applyAlignment="1">
      <alignment horizontal="left" vertical="center" wrapText="1"/>
    </xf>
    <xf numFmtId="3" fontId="120" fillId="0" borderId="11" xfId="0" applyNumberFormat="1" applyFont="1" applyBorder="1" applyAlignment="1">
      <alignment horizontal="right" vertical="center" wrapText="1"/>
    </xf>
    <xf numFmtId="181" fontId="160" fillId="0" borderId="40" xfId="0" applyNumberFormat="1" applyFont="1" applyFill="1" applyBorder="1" applyAlignment="1">
      <alignment horizontal="left" vertical="center" wrapText="1" readingOrder="1"/>
    </xf>
    <xf numFmtId="181" fontId="203" fillId="0" borderId="0" xfId="0" applyNumberFormat="1" applyFont="1" applyFill="1" applyBorder="1" applyAlignment="1">
      <alignment horizontal="left" vertical="center" wrapText="1" readingOrder="1"/>
    </xf>
    <xf numFmtId="181" fontId="160" fillId="0" borderId="0" xfId="0" applyNumberFormat="1" applyFont="1" applyFill="1" applyBorder="1" applyAlignment="1">
      <alignment horizontal="left" vertical="center" wrapText="1" readingOrder="1"/>
    </xf>
    <xf numFmtId="181" fontId="204" fillId="111" borderId="32" xfId="17950" applyNumberFormat="1" applyFont="1" applyFill="1" applyBorder="1" applyAlignment="1">
      <alignment horizontal="left" vertical="center" wrapText="1" readingOrder="1"/>
    </xf>
    <xf numFmtId="0" fontId="202" fillId="73" borderId="106" xfId="17950" applyFont="1" applyFill="1" applyBorder="1" applyAlignment="1">
      <alignment horizontal="center" vertical="center" wrapText="1"/>
    </xf>
    <xf numFmtId="0" fontId="202" fillId="73" borderId="107" xfId="17950" applyFont="1" applyFill="1" applyBorder="1" applyAlignment="1">
      <alignment horizontal="center" vertical="center" wrapText="1"/>
    </xf>
    <xf numFmtId="0" fontId="202" fillId="0" borderId="109" xfId="17950" applyFont="1" applyFill="1" applyBorder="1" applyAlignment="1">
      <alignment horizontal="center" vertical="center" wrapText="1"/>
    </xf>
    <xf numFmtId="0" fontId="202" fillId="103" borderId="36" xfId="17950" applyFont="1" applyFill="1" applyBorder="1" applyAlignment="1">
      <alignment horizontal="center" vertical="center" wrapText="1"/>
    </xf>
    <xf numFmtId="0" fontId="202" fillId="103" borderId="111" xfId="17950" applyFont="1" applyFill="1" applyBorder="1" applyAlignment="1">
      <alignment horizontal="center" vertical="center" wrapText="1"/>
    </xf>
    <xf numFmtId="0" fontId="202" fillId="73" borderId="112" xfId="17950" applyFont="1" applyFill="1" applyBorder="1" applyAlignment="1">
      <alignment horizontal="center" vertical="center" wrapText="1"/>
    </xf>
    <xf numFmtId="0" fontId="202" fillId="73" borderId="113" xfId="17950" applyFont="1" applyFill="1" applyBorder="1" applyAlignment="1">
      <alignment horizontal="center" vertical="center" wrapText="1"/>
    </xf>
    <xf numFmtId="0" fontId="202" fillId="0" borderId="113" xfId="17950" applyFont="1" applyFill="1" applyBorder="1" applyAlignment="1">
      <alignment horizontal="center" vertical="center" wrapText="1"/>
    </xf>
    <xf numFmtId="181" fontId="160" fillId="0" borderId="40" xfId="0" applyNumberFormat="1" applyFont="1" applyFill="1" applyBorder="1" applyAlignment="1">
      <alignment horizontal="right" vertical="center" wrapText="1" readingOrder="1"/>
    </xf>
    <xf numFmtId="181" fontId="160" fillId="0" borderId="40" xfId="0" applyNumberFormat="1" applyFont="1" applyFill="1" applyBorder="1" applyAlignment="1">
      <alignment vertical="center" wrapText="1" readingOrder="1"/>
    </xf>
    <xf numFmtId="182" fontId="160" fillId="73" borderId="40" xfId="0" applyNumberFormat="1" applyFont="1" applyFill="1" applyBorder="1" applyAlignment="1">
      <alignment horizontal="right" vertical="center"/>
    </xf>
    <xf numFmtId="10" fontId="160" fillId="0" borderId="40" xfId="51757" applyNumberFormat="1" applyFont="1" applyFill="1" applyBorder="1" applyAlignment="1">
      <alignment horizontal="right" vertical="center" wrapText="1" readingOrder="1"/>
    </xf>
    <xf numFmtId="181" fontId="160" fillId="0" borderId="0" xfId="0" applyNumberFormat="1" applyFont="1" applyFill="1" applyBorder="1" applyAlignment="1">
      <alignment horizontal="right" vertical="center" wrapText="1" readingOrder="1"/>
    </xf>
    <xf numFmtId="182" fontId="160" fillId="73" borderId="0" xfId="0" applyNumberFormat="1" applyFont="1" applyFill="1" applyBorder="1" applyAlignment="1">
      <alignment horizontal="right" vertical="center"/>
    </xf>
    <xf numFmtId="10" fontId="160" fillId="0" borderId="0" xfId="51757" applyNumberFormat="1" applyFont="1" applyFill="1" applyBorder="1" applyAlignment="1">
      <alignment horizontal="right" vertical="center" wrapText="1" readingOrder="1"/>
    </xf>
    <xf numFmtId="181" fontId="204" fillId="111" borderId="32" xfId="17950" applyNumberFormat="1" applyFont="1" applyFill="1" applyBorder="1" applyAlignment="1">
      <alignment horizontal="right" vertical="center" wrapText="1" readingOrder="1"/>
    </xf>
    <xf numFmtId="182" fontId="207" fillId="73" borderId="116" xfId="17950" applyNumberFormat="1" applyFont="1" applyFill="1" applyBorder="1" applyAlignment="1">
      <alignment horizontal="right" vertical="center"/>
    </xf>
    <xf numFmtId="181" fontId="204" fillId="111" borderId="117" xfId="17950" applyNumberFormat="1" applyFont="1" applyFill="1" applyBorder="1" applyAlignment="1">
      <alignment horizontal="right" vertical="center" wrapText="1" readingOrder="1"/>
    </xf>
    <xf numFmtId="182" fontId="204" fillId="73" borderId="0" xfId="17950" applyNumberFormat="1" applyFont="1" applyFill="1" applyBorder="1" applyAlignment="1">
      <alignment horizontal="right" vertical="center"/>
    </xf>
    <xf numFmtId="181" fontId="204" fillId="0" borderId="0" xfId="17950" applyNumberFormat="1" applyFont="1" applyFill="1" applyBorder="1" applyAlignment="1">
      <alignment horizontal="right" vertical="center" wrapText="1" readingOrder="1"/>
    </xf>
    <xf numFmtId="10" fontId="204" fillId="111" borderId="117" xfId="51757" applyNumberFormat="1" applyFont="1" applyFill="1" applyBorder="1" applyAlignment="1">
      <alignment horizontal="right" vertical="center" wrapText="1" readingOrder="1"/>
    </xf>
    <xf numFmtId="0" fontId="208" fillId="0" borderId="0" xfId="11190" applyFont="1" applyFill="1" applyBorder="1" applyAlignment="1">
      <alignment vertical="center"/>
    </xf>
    <xf numFmtId="0" fontId="133" fillId="0" borderId="11" xfId="17950" applyFont="1" applyFill="1" applyBorder="1" applyAlignment="1">
      <alignment wrapText="1" readingOrder="1"/>
    </xf>
    <xf numFmtId="181" fontId="160" fillId="0" borderId="69" xfId="0" applyNumberFormat="1" applyFont="1" applyFill="1" applyBorder="1" applyAlignment="1">
      <alignment vertical="center" wrapText="1"/>
    </xf>
    <xf numFmtId="181" fontId="203" fillId="0" borderId="69" xfId="0" applyNumberFormat="1" applyFont="1" applyFill="1" applyBorder="1" applyAlignment="1">
      <alignment vertical="center" wrapText="1"/>
    </xf>
    <xf numFmtId="181" fontId="160" fillId="0" borderId="70" xfId="0" applyNumberFormat="1" applyFont="1" applyFill="1" applyBorder="1" applyAlignment="1">
      <alignment vertical="center" wrapText="1"/>
    </xf>
    <xf numFmtId="181" fontId="209" fillId="149" borderId="32" xfId="17950" applyNumberFormat="1" applyFont="1" applyFill="1" applyBorder="1" applyAlignment="1">
      <alignment vertical="center"/>
    </xf>
    <xf numFmtId="9" fontId="202" fillId="103" borderId="11" xfId="17950" applyNumberFormat="1" applyFont="1" applyFill="1" applyBorder="1" applyAlignment="1">
      <alignment horizontal="center" vertical="center"/>
    </xf>
    <xf numFmtId="9" fontId="202" fillId="103" borderId="11" xfId="17950" applyNumberFormat="1" applyFont="1" applyFill="1" applyBorder="1" applyAlignment="1">
      <alignment horizontal="center" vertical="center" wrapText="1"/>
    </xf>
    <xf numFmtId="9" fontId="210" fillId="103" borderId="11" xfId="17950" applyNumberFormat="1" applyFont="1" applyFill="1" applyBorder="1" applyAlignment="1">
      <alignment horizontal="center" vertical="center" wrapText="1"/>
    </xf>
    <xf numFmtId="181" fontId="160" fillId="0" borderId="69" xfId="0" applyNumberFormat="1" applyFont="1" applyFill="1" applyBorder="1" applyAlignment="1">
      <alignment vertical="center"/>
    </xf>
    <xf numFmtId="181" fontId="160" fillId="0" borderId="37" xfId="0" applyNumberFormat="1" applyFont="1" applyFill="1" applyBorder="1" applyAlignment="1">
      <alignment vertical="center"/>
    </xf>
    <xf numFmtId="181" fontId="160" fillId="0" borderId="70" xfId="0" applyNumberFormat="1" applyFont="1" applyFill="1" applyBorder="1" applyAlignment="1">
      <alignment vertical="center"/>
    </xf>
    <xf numFmtId="181" fontId="160" fillId="0" borderId="71" xfId="0" applyNumberFormat="1" applyFont="1" applyFill="1" applyBorder="1" applyAlignment="1">
      <alignment vertical="center"/>
    </xf>
    <xf numFmtId="182" fontId="209" fillId="149" borderId="32" xfId="17950" applyNumberFormat="1" applyFont="1" applyFill="1" applyBorder="1" applyAlignment="1">
      <alignment vertical="center"/>
    </xf>
    <xf numFmtId="9" fontId="211" fillId="103" borderId="11" xfId="17950" applyNumberFormat="1" applyFont="1" applyFill="1" applyBorder="1" applyAlignment="1">
      <alignment horizontal="center" vertical="center" wrapText="1"/>
    </xf>
    <xf numFmtId="181" fontId="156" fillId="0" borderId="69" xfId="0" applyNumberFormat="1" applyFont="1" applyFill="1" applyBorder="1" applyAlignment="1">
      <alignment vertical="center" wrapText="1"/>
    </xf>
    <xf numFmtId="9" fontId="202" fillId="103" borderId="30" xfId="17950" applyNumberFormat="1" applyFont="1" applyFill="1" applyBorder="1" applyAlignment="1">
      <alignment horizontal="center" vertical="center"/>
    </xf>
    <xf numFmtId="9" fontId="213" fillId="103" borderId="30" xfId="17950" applyNumberFormat="1" applyFont="1" applyFill="1" applyBorder="1" applyAlignment="1">
      <alignment horizontal="center" vertical="center" wrapText="1"/>
    </xf>
    <xf numFmtId="9" fontId="133" fillId="0" borderId="0" xfId="18123" applyNumberFormat="1" applyFont="1" applyFill="1" applyBorder="1" applyAlignment="1">
      <alignment wrapText="1"/>
    </xf>
    <xf numFmtId="0" fontId="43" fillId="0" borderId="0" xfId="0" applyFont="1" applyFill="1"/>
    <xf numFmtId="10" fontId="110" fillId="151" borderId="32" xfId="51758" applyNumberFormat="1" applyFont="1" applyFill="1" applyBorder="1" applyAlignment="1">
      <alignment horizontal="left" vertical="center"/>
    </xf>
    <xf numFmtId="0" fontId="215" fillId="0" borderId="0" xfId="11180" applyFont="1" applyAlignment="1">
      <alignment vertical="center"/>
    </xf>
    <xf numFmtId="0" fontId="216" fillId="0" borderId="0" xfId="11190" applyFont="1" applyFill="1" applyBorder="1" applyAlignment="1">
      <alignment vertical="center"/>
    </xf>
    <xf numFmtId="0" fontId="106" fillId="73" borderId="0" xfId="18123" applyFont="1" applyFill="1" applyBorder="1" applyAlignment="1">
      <alignment horizontal="left" vertical="center"/>
    </xf>
    <xf numFmtId="0" fontId="157" fillId="73" borderId="10" xfId="18123" applyFont="1" applyFill="1" applyBorder="1" applyAlignment="1">
      <alignment horizontal="left"/>
    </xf>
    <xf numFmtId="0" fontId="99" fillId="153" borderId="138" xfId="0" applyFont="1" applyFill="1" applyBorder="1" applyAlignment="1">
      <alignment horizontal="justify" vertical="center" wrapText="1"/>
    </xf>
    <xf numFmtId="3" fontId="99" fillId="153" borderId="138" xfId="0" applyNumberFormat="1" applyFont="1" applyFill="1" applyBorder="1" applyAlignment="1">
      <alignment horizontal="right" vertical="center"/>
    </xf>
    <xf numFmtId="0" fontId="217" fillId="0" borderId="0" xfId="0" applyFont="1" applyBorder="1" applyAlignment="1">
      <alignment horizontal="left"/>
    </xf>
    <xf numFmtId="0" fontId="0" fillId="0" borderId="0" xfId="0" applyBorder="1" applyAlignment="1">
      <alignment horizontal="justify" vertical="center" wrapText="1"/>
    </xf>
    <xf numFmtId="181" fontId="207" fillId="157" borderId="0" xfId="51753" applyNumberFormat="1" applyFont="1" applyFill="1" applyBorder="1" applyAlignment="1">
      <alignment horizontal="left" vertical="center" wrapText="1" indent="1"/>
    </xf>
    <xf numFmtId="10" fontId="207" fillId="157" borderId="74" xfId="51758" applyNumberFormat="1" applyFont="1" applyFill="1" applyBorder="1" applyAlignment="1">
      <alignment horizontal="right" vertical="center"/>
    </xf>
    <xf numFmtId="1" fontId="207" fillId="157" borderId="74" xfId="51758" applyNumberFormat="1" applyFont="1" applyFill="1" applyBorder="1" applyAlignment="1">
      <alignment horizontal="right" vertical="center"/>
    </xf>
    <xf numFmtId="10" fontId="207" fillId="157" borderId="0" xfId="51758" applyNumberFormat="1" applyFont="1" applyFill="1" applyBorder="1" applyAlignment="1">
      <alignment horizontal="right" vertical="center"/>
    </xf>
    <xf numFmtId="183" fontId="207" fillId="157" borderId="0" xfId="51758" applyNumberFormat="1" applyFont="1" applyFill="1" applyBorder="1" applyAlignment="1">
      <alignment horizontal="right" vertical="center"/>
    </xf>
    <xf numFmtId="182" fontId="207" fillId="72" borderId="0" xfId="0" applyNumberFormat="1" applyFont="1" applyFill="1" applyBorder="1" applyAlignment="1">
      <alignment horizontal="right" vertical="center"/>
    </xf>
    <xf numFmtId="1" fontId="207" fillId="157" borderId="0" xfId="51758" applyNumberFormat="1" applyFont="1" applyFill="1" applyBorder="1" applyAlignment="1">
      <alignment horizontal="right" vertical="center"/>
    </xf>
    <xf numFmtId="182" fontId="218" fillId="73" borderId="0" xfId="0" applyNumberFormat="1" applyFont="1" applyFill="1" applyBorder="1" applyAlignment="1">
      <alignment horizontal="left" vertical="center" indent="2"/>
    </xf>
    <xf numFmtId="10" fontId="160" fillId="73" borderId="0" xfId="51758" applyNumberFormat="1" applyFont="1" applyFill="1" applyBorder="1" applyAlignment="1">
      <alignment horizontal="right" vertical="center"/>
    </xf>
    <xf numFmtId="1" fontId="160" fillId="73" borderId="0" xfId="51758" applyNumberFormat="1" applyFont="1" applyFill="1" applyBorder="1" applyAlignment="1">
      <alignment horizontal="right" vertical="center"/>
    </xf>
    <xf numFmtId="183" fontId="160" fillId="73" borderId="0" xfId="51758" applyNumberFormat="1" applyFont="1" applyFill="1" applyBorder="1" applyAlignment="1">
      <alignment horizontal="right" vertical="center"/>
    </xf>
    <xf numFmtId="182" fontId="160" fillId="73" borderId="0" xfId="0" applyNumberFormat="1" applyFont="1" applyFill="1" applyBorder="1" applyAlignment="1">
      <alignment horizontal="left" vertical="center" indent="2"/>
    </xf>
    <xf numFmtId="179" fontId="209" fillId="155" borderId="32" xfId="51758" applyNumberFormat="1" applyFont="1" applyFill="1" applyBorder="1" applyAlignment="1">
      <alignment horizontal="left" vertical="center" indent="1"/>
    </xf>
    <xf numFmtId="10" fontId="209" fillId="155" borderId="32" xfId="51758" applyNumberFormat="1" applyFont="1" applyFill="1" applyBorder="1" applyAlignment="1">
      <alignment horizontal="right" vertical="center"/>
    </xf>
    <xf numFmtId="1" fontId="209" fillId="155" borderId="32" xfId="51758" applyNumberFormat="1" applyFont="1" applyFill="1" applyBorder="1" applyAlignment="1">
      <alignment horizontal="right" vertical="center"/>
    </xf>
    <xf numFmtId="183" fontId="209" fillId="155" borderId="32" xfId="51758" applyNumberFormat="1" applyFont="1" applyFill="1" applyBorder="1" applyAlignment="1">
      <alignment horizontal="right" vertical="center"/>
    </xf>
    <xf numFmtId="181" fontId="209" fillId="102" borderId="32" xfId="18123" applyNumberFormat="1" applyFont="1" applyFill="1" applyBorder="1" applyAlignment="1">
      <alignment horizontal="right" vertical="center"/>
    </xf>
    <xf numFmtId="0" fontId="218" fillId="73" borderId="0" xfId="17950" applyFont="1" applyFill="1" applyBorder="1" applyAlignment="1">
      <alignment vertical="center"/>
    </xf>
    <xf numFmtId="0" fontId="157" fillId="73" borderId="11" xfId="18123" applyFont="1" applyFill="1" applyBorder="1" applyAlignment="1">
      <alignment horizontal="left" vertical="center"/>
    </xf>
    <xf numFmtId="0" fontId="157" fillId="73" borderId="68" xfId="18123" applyFont="1" applyFill="1" applyBorder="1" applyAlignment="1">
      <alignment horizontal="left" wrapText="1"/>
    </xf>
    <xf numFmtId="0" fontId="101" fillId="103" borderId="0" xfId="31035" applyFont="1" applyFill="1" applyBorder="1" applyAlignment="1">
      <alignment horizontal="center" vertical="center"/>
    </xf>
    <xf numFmtId="0" fontId="101" fillId="103" borderId="10" xfId="31035" applyFont="1" applyFill="1" applyBorder="1" applyAlignment="1">
      <alignment horizontal="center" vertical="center"/>
    </xf>
    <xf numFmtId="0" fontId="101" fillId="103" borderId="42" xfId="31035" applyFont="1" applyFill="1" applyBorder="1" applyAlignment="1">
      <alignment horizontal="center" vertical="center"/>
    </xf>
    <xf numFmtId="0" fontId="110" fillId="151" borderId="30" xfId="18123" applyFont="1" applyFill="1" applyBorder="1" applyAlignment="1">
      <alignment horizontal="left" vertical="center"/>
    </xf>
    <xf numFmtId="181" fontId="130" fillId="103" borderId="0" xfId="17950" applyNumberFormat="1" applyFont="1" applyFill="1" applyBorder="1" applyAlignment="1">
      <alignment horizontal="left"/>
    </xf>
    <xf numFmtId="0" fontId="220" fillId="0" borderId="0" xfId="11190" applyFont="1" applyFill="1" applyBorder="1" applyAlignment="1">
      <alignment vertical="center"/>
    </xf>
    <xf numFmtId="0" fontId="166" fillId="0" borderId="0" xfId="18123" applyFont="1" applyFill="1" applyAlignment="1">
      <alignment horizontal="left"/>
    </xf>
    <xf numFmtId="0" fontId="114" fillId="0" borderId="0" xfId="11190" applyFont="1" applyFill="1" applyBorder="1" applyAlignment="1">
      <alignment wrapText="1"/>
    </xf>
    <xf numFmtId="0" fontId="154" fillId="103" borderId="72" xfId="17848" applyFont="1" applyFill="1" applyBorder="1" applyAlignment="1">
      <alignment vertical="center"/>
    </xf>
    <xf numFmtId="0" fontId="101" fillId="103" borderId="73" xfId="17848" applyFont="1" applyFill="1" applyBorder="1" applyAlignment="1">
      <alignment vertical="center"/>
    </xf>
    <xf numFmtId="0" fontId="0" fillId="103" borderId="73" xfId="0" applyFill="1" applyBorder="1" applyAlignment="1"/>
    <xf numFmtId="0" fontId="114" fillId="0" borderId="0" xfId="11190" applyFont="1" applyFill="1" applyBorder="1" applyAlignment="1">
      <alignment horizontal="left" vertical="center" wrapText="1"/>
    </xf>
    <xf numFmtId="0" fontId="113" fillId="0" borderId="0" xfId="17848" applyFont="1" applyBorder="1" applyAlignment="1">
      <alignment horizontal="left" vertical="center"/>
    </xf>
    <xf numFmtId="0" fontId="101" fillId="103" borderId="0" xfId="17950" applyFont="1" applyFill="1" applyBorder="1" applyAlignment="1">
      <alignment horizontal="center" vertical="center" wrapText="1"/>
    </xf>
    <xf numFmtId="0" fontId="101" fillId="103" borderId="30" xfId="17848" applyFont="1" applyFill="1" applyBorder="1" applyAlignment="1">
      <alignment horizontal="left" vertical="center"/>
    </xf>
    <xf numFmtId="0" fontId="101" fillId="103" borderId="73" xfId="17848" applyFont="1" applyFill="1" applyBorder="1" applyAlignment="1">
      <alignment horizontal="left" vertical="center"/>
    </xf>
    <xf numFmtId="0" fontId="113" fillId="0" borderId="0" xfId="17848" applyFont="1" applyBorder="1" applyAlignment="1">
      <alignment horizontal="left" vertical="center"/>
    </xf>
    <xf numFmtId="0" fontId="101" fillId="103" borderId="47" xfId="18123" applyFont="1" applyFill="1" applyBorder="1" applyAlignment="1">
      <alignment horizontal="center" vertical="center" wrapText="1"/>
    </xf>
    <xf numFmtId="0" fontId="102" fillId="0" borderId="11" xfId="17939" applyFont="1" applyBorder="1" applyAlignment="1">
      <alignment horizontal="right" vertical="center" indent="1"/>
    </xf>
    <xf numFmtId="0" fontId="103" fillId="0" borderId="11" xfId="17939" applyFont="1" applyBorder="1" applyAlignment="1">
      <alignment horizontal="left" vertical="center" indent="1"/>
    </xf>
    <xf numFmtId="212" fontId="103" fillId="0" borderId="11" xfId="17939" applyNumberFormat="1" applyFont="1" applyBorder="1" applyAlignment="1">
      <alignment horizontal="right" vertical="center" wrapText="1" indent="1"/>
    </xf>
    <xf numFmtId="0" fontId="200" fillId="0" borderId="0" xfId="17950" applyFont="1" applyFill="1" applyBorder="1" applyAlignment="1">
      <alignment wrapText="1"/>
    </xf>
    <xf numFmtId="0" fontId="106" fillId="73" borderId="53" xfId="17950" applyFont="1" applyFill="1" applyBorder="1" applyAlignment="1">
      <alignment vertical="center"/>
    </xf>
    <xf numFmtId="9" fontId="206" fillId="103" borderId="11" xfId="17950" applyNumberFormat="1" applyFont="1" applyFill="1" applyBorder="1" applyAlignment="1">
      <alignment horizontal="center" vertical="center" wrapText="1"/>
    </xf>
    <xf numFmtId="0" fontId="156" fillId="73" borderId="53" xfId="17950" applyFont="1" applyFill="1" applyBorder="1" applyAlignment="1">
      <alignment vertical="center" wrapText="1"/>
    </xf>
    <xf numFmtId="0" fontId="106" fillId="0" borderId="53" xfId="17950" applyFont="1" applyFill="1" applyBorder="1" applyAlignment="1">
      <alignment vertical="center"/>
    </xf>
    <xf numFmtId="0" fontId="156" fillId="0" borderId="0" xfId="17950" applyFont="1" applyFill="1" applyBorder="1" applyAlignment="1">
      <alignment vertical="center"/>
    </xf>
    <xf numFmtId="0" fontId="106" fillId="0" borderId="0" xfId="17950" applyFont="1" applyFill="1" applyBorder="1" applyAlignment="1">
      <alignment vertical="center"/>
    </xf>
    <xf numFmtId="0" fontId="157" fillId="73" borderId="53" xfId="17950" applyFont="1" applyFill="1" applyBorder="1" applyAlignment="1">
      <alignment vertical="center"/>
    </xf>
    <xf numFmtId="0" fontId="159" fillId="73" borderId="0" xfId="17950" applyFont="1" applyFill="1" applyBorder="1" applyAlignment="1">
      <alignment vertical="center"/>
    </xf>
    <xf numFmtId="0" fontId="157" fillId="73" borderId="0" xfId="17950" applyFont="1" applyFill="1" applyBorder="1" applyAlignment="1">
      <alignment vertical="center"/>
    </xf>
    <xf numFmtId="0" fontId="219" fillId="73" borderId="0" xfId="17950" applyFont="1" applyFill="1" applyBorder="1" applyAlignment="1">
      <alignment vertical="center"/>
    </xf>
    <xf numFmtId="0" fontId="130" fillId="73" borderId="53" xfId="17950" applyFont="1" applyFill="1" applyBorder="1" applyAlignment="1">
      <alignment vertical="center"/>
    </xf>
    <xf numFmtId="0" fontId="171" fillId="73" borderId="0" xfId="17950" applyFont="1" applyFill="1" applyBorder="1" applyAlignment="1">
      <alignment vertical="center"/>
    </xf>
    <xf numFmtId="0" fontId="130" fillId="73" borderId="0" xfId="17950" applyFont="1" applyFill="1" applyBorder="1" applyAlignment="1">
      <alignment vertical="center"/>
    </xf>
    <xf numFmtId="4" fontId="154" fillId="103" borderId="0" xfId="18123" applyNumberFormat="1" applyFont="1" applyFill="1" applyBorder="1" applyAlignment="1">
      <alignment horizontal="center" vertical="center" wrapText="1"/>
    </xf>
    <xf numFmtId="17" fontId="154" fillId="103" borderId="72" xfId="18123" applyNumberFormat="1" applyFont="1" applyFill="1" applyBorder="1" applyAlignment="1">
      <alignment horizontal="center" vertical="center" wrapText="1"/>
    </xf>
    <xf numFmtId="9" fontId="154" fillId="103" borderId="73" xfId="18123" applyNumberFormat="1" applyFont="1" applyFill="1" applyBorder="1" applyAlignment="1">
      <alignment horizontal="center" vertical="center" wrapText="1"/>
    </xf>
    <xf numFmtId="0" fontId="199" fillId="0" borderId="0" xfId="17939" applyFont="1" applyAlignment="1">
      <alignment horizontal="center"/>
    </xf>
    <xf numFmtId="176" fontId="170" fillId="103" borderId="0" xfId="0" applyNumberFormat="1" applyFont="1" applyFill="1" applyAlignment="1">
      <alignment horizontal="center" vertical="center" wrapText="1"/>
    </xf>
    <xf numFmtId="0" fontId="19" fillId="0" borderId="0" xfId="17848" applyAlignment="1">
      <alignment vertical="center"/>
    </xf>
    <xf numFmtId="0" fontId="103" fillId="0" borderId="0" xfId="17848" applyFont="1" applyBorder="1" applyAlignment="1">
      <alignment horizontal="left" vertical="center" wrapText="1"/>
    </xf>
    <xf numFmtId="0" fontId="130" fillId="0" borderId="0" xfId="17848" applyFont="1" applyAlignment="1">
      <alignment vertical="center" wrapText="1"/>
    </xf>
    <xf numFmtId="181" fontId="102" fillId="163" borderId="128" xfId="0" applyNumberFormat="1" applyFont="1" applyFill="1" applyBorder="1" applyAlignment="1">
      <alignment horizontal="left" vertical="center" wrapText="1"/>
    </xf>
    <xf numFmtId="181" fontId="103" fillId="73" borderId="0" xfId="0" applyNumberFormat="1" applyFont="1" applyFill="1" applyBorder="1" applyAlignment="1">
      <alignment horizontal="right" vertical="center" wrapText="1"/>
    </xf>
    <xf numFmtId="181" fontId="102" fillId="163" borderId="32" xfId="0" applyNumberFormat="1" applyFont="1" applyFill="1" applyBorder="1" applyAlignment="1">
      <alignment horizontal="left" vertical="center" wrapText="1"/>
    </xf>
    <xf numFmtId="0" fontId="75" fillId="0" borderId="30" xfId="51741" applyFont="1" applyFill="1" applyBorder="1" applyAlignment="1">
      <alignment wrapText="1"/>
    </xf>
    <xf numFmtId="0" fontId="133" fillId="0" borderId="30" xfId="51741" applyFont="1" applyFill="1" applyBorder="1" applyAlignment="1">
      <alignment horizontal="right" wrapText="1" indent="1"/>
    </xf>
    <xf numFmtId="0" fontId="106" fillId="0" borderId="30" xfId="51741" applyFont="1" applyFill="1" applyBorder="1" applyAlignment="1">
      <alignment horizontal="right" wrapText="1" indent="1"/>
    </xf>
    <xf numFmtId="0" fontId="102" fillId="103" borderId="30" xfId="17848" applyFont="1" applyFill="1" applyBorder="1" applyAlignment="1">
      <alignment horizontal="left" vertical="center"/>
    </xf>
    <xf numFmtId="212" fontId="103" fillId="0" borderId="121" xfId="51741" applyNumberFormat="1" applyFont="1" applyBorder="1" applyAlignment="1">
      <alignment horizontal="left" vertical="center" wrapText="1"/>
    </xf>
    <xf numFmtId="212" fontId="156" fillId="0" borderId="121" xfId="51741" applyNumberFormat="1" applyFont="1" applyBorder="1" applyAlignment="1">
      <alignment horizontal="right" vertical="center" wrapText="1"/>
    </xf>
    <xf numFmtId="212" fontId="103" fillId="0" borderId="121" xfId="51741" applyNumberFormat="1" applyFont="1" applyBorder="1" applyAlignment="1">
      <alignment horizontal="right" vertical="center" wrapText="1"/>
    </xf>
    <xf numFmtId="212" fontId="103" fillId="0" borderId="93" xfId="51741" applyNumberFormat="1" applyFont="1" applyBorder="1" applyAlignment="1">
      <alignment horizontal="left" vertical="center" wrapText="1"/>
    </xf>
    <xf numFmtId="212" fontId="106" fillId="0" borderId="93" xfId="51741" applyNumberFormat="1" applyFont="1" applyBorder="1" applyAlignment="1">
      <alignment horizontal="right" vertical="center" wrapText="1"/>
    </xf>
    <xf numFmtId="212" fontId="103" fillId="0" borderId="93" xfId="51741" applyNumberFormat="1" applyFont="1" applyBorder="1" applyAlignment="1">
      <alignment horizontal="right" vertical="center" wrapText="1"/>
    </xf>
    <xf numFmtId="212" fontId="103" fillId="0" borderId="93" xfId="51741" applyNumberFormat="1" applyFont="1" applyBorder="1" applyAlignment="1">
      <alignment horizontal="center" vertical="center" wrapText="1"/>
    </xf>
    <xf numFmtId="0" fontId="103" fillId="0" borderId="134" xfId="51741" applyFont="1" applyBorder="1" applyAlignment="1">
      <alignment horizontal="center" vertical="center" wrapText="1"/>
    </xf>
    <xf numFmtId="212" fontId="103" fillId="0" borderId="134" xfId="51741" applyNumberFormat="1" applyFont="1" applyBorder="1" applyAlignment="1">
      <alignment horizontal="left" vertical="center" wrapText="1"/>
    </xf>
    <xf numFmtId="212" fontId="103" fillId="0" borderId="135" xfId="17848" applyNumberFormat="1" applyFont="1" applyBorder="1" applyAlignment="1">
      <alignment horizontal="right" vertical="center" wrapText="1"/>
    </xf>
    <xf numFmtId="212" fontId="106" fillId="0" borderId="134" xfId="51741" applyNumberFormat="1" applyFont="1" applyBorder="1" applyAlignment="1">
      <alignment horizontal="right" vertical="center" wrapText="1"/>
    </xf>
    <xf numFmtId="212" fontId="103" fillId="0" borderId="134" xfId="51741" applyNumberFormat="1" applyFont="1" applyBorder="1" applyAlignment="1">
      <alignment horizontal="right" vertical="center" wrapText="1"/>
    </xf>
    <xf numFmtId="0" fontId="99" fillId="164" borderId="131" xfId="17848" applyFont="1" applyFill="1" applyBorder="1" applyAlignment="1">
      <alignment horizontal="center" vertical="center"/>
    </xf>
    <xf numFmtId="3" fontId="99" fillId="164" borderId="132" xfId="17848" applyNumberFormat="1" applyFont="1" applyFill="1" applyBorder="1" applyAlignment="1">
      <alignment vertical="center"/>
    </xf>
    <xf numFmtId="212" fontId="99" fillId="164" borderId="131" xfId="51741" applyNumberFormat="1" applyFont="1" applyFill="1" applyBorder="1" applyAlignment="1">
      <alignment horizontal="right" vertical="center" wrapText="1"/>
    </xf>
    <xf numFmtId="212" fontId="104" fillId="164" borderId="131" xfId="51741" applyNumberFormat="1" applyFont="1" applyFill="1" applyBorder="1" applyAlignment="1">
      <alignment horizontal="right" vertical="center" wrapText="1"/>
    </xf>
    <xf numFmtId="212" fontId="75" fillId="164" borderId="133" xfId="51741" applyNumberFormat="1" applyFont="1" applyFill="1" applyBorder="1" applyAlignment="1">
      <alignment horizontal="right" vertical="center" wrapText="1"/>
    </xf>
    <xf numFmtId="0" fontId="101" fillId="103" borderId="90" xfId="17848" applyFont="1" applyFill="1" applyBorder="1" applyAlignment="1">
      <alignment horizontal="left" vertical="center"/>
    </xf>
    <xf numFmtId="0" fontId="102" fillId="103" borderId="11" xfId="17848" applyFont="1" applyFill="1" applyBorder="1" applyAlignment="1">
      <alignment horizontal="left" vertical="center"/>
    </xf>
    <xf numFmtId="0" fontId="101" fillId="103" borderId="119" xfId="17848" applyFont="1" applyFill="1" applyBorder="1" applyAlignment="1">
      <alignment horizontal="left" vertical="center"/>
    </xf>
    <xf numFmtId="212" fontId="106" fillId="0" borderId="99" xfId="51741" applyNumberFormat="1" applyFont="1" applyBorder="1" applyAlignment="1">
      <alignment horizontal="right" vertical="center" wrapText="1"/>
    </xf>
    <xf numFmtId="0" fontId="103" fillId="0" borderId="98" xfId="51741" applyFont="1" applyBorder="1" applyAlignment="1">
      <alignment horizontal="center" vertical="center" wrapText="1"/>
    </xf>
    <xf numFmtId="212" fontId="103" fillId="0" borderId="98" xfId="51741" applyNumberFormat="1" applyFont="1" applyBorder="1" applyAlignment="1">
      <alignment horizontal="left" vertical="center" wrapText="1"/>
    </xf>
    <xf numFmtId="212" fontId="106" fillId="0" borderId="98" xfId="51741" applyNumberFormat="1" applyFont="1" applyBorder="1" applyAlignment="1">
      <alignment horizontal="right" vertical="center" wrapText="1"/>
    </xf>
    <xf numFmtId="0" fontId="103" fillId="0" borderId="129" xfId="51741" applyFont="1" applyBorder="1" applyAlignment="1">
      <alignment horizontal="center" vertical="center" wrapText="1"/>
    </xf>
    <xf numFmtId="212" fontId="103" fillId="0" borderId="129" xfId="51741" applyNumberFormat="1" applyFont="1" applyBorder="1" applyAlignment="1">
      <alignment horizontal="left" vertical="center" wrapText="1"/>
    </xf>
    <xf numFmtId="212" fontId="103" fillId="0" borderId="129" xfId="51741" applyNumberFormat="1" applyFont="1" applyBorder="1" applyAlignment="1">
      <alignment horizontal="right" vertical="center" wrapText="1"/>
    </xf>
    <xf numFmtId="212" fontId="106" fillId="0" borderId="129" xfId="51741" applyNumberFormat="1" applyFont="1" applyBorder="1" applyAlignment="1">
      <alignment horizontal="right" vertical="center" wrapText="1"/>
    </xf>
    <xf numFmtId="0" fontId="99" fillId="164" borderId="130" xfId="17848" applyFont="1" applyFill="1" applyBorder="1" applyAlignment="1">
      <alignment horizontal="center" vertical="center"/>
    </xf>
    <xf numFmtId="3" fontId="99" fillId="164" borderId="130" xfId="17848" applyNumberFormat="1" applyFont="1" applyFill="1" applyBorder="1" applyAlignment="1">
      <alignment vertical="center"/>
    </xf>
    <xf numFmtId="212" fontId="99" fillId="164" borderId="130" xfId="51741" applyNumberFormat="1" applyFont="1" applyFill="1" applyBorder="1" applyAlignment="1">
      <alignment horizontal="right" vertical="center" wrapText="1"/>
    </xf>
    <xf numFmtId="212" fontId="104" fillId="164" borderId="130" xfId="51741" applyNumberFormat="1" applyFont="1" applyFill="1" applyBorder="1" applyAlignment="1">
      <alignment horizontal="right" vertical="center" wrapText="1"/>
    </xf>
    <xf numFmtId="212" fontId="75" fillId="164" borderId="130" xfId="51741" applyNumberFormat="1" applyFont="1" applyFill="1" applyBorder="1" applyAlignment="1">
      <alignment horizontal="right" vertical="center" wrapText="1"/>
    </xf>
    <xf numFmtId="0" fontId="99" fillId="164" borderId="11" xfId="17848" applyFont="1" applyFill="1" applyBorder="1" applyAlignment="1">
      <alignment horizontal="center" vertical="center"/>
    </xf>
    <xf numFmtId="3" fontId="99" fillId="164" borderId="11" xfId="17848" applyNumberFormat="1" applyFont="1" applyFill="1" applyBorder="1" applyAlignment="1">
      <alignment vertical="center"/>
    </xf>
    <xf numFmtId="212" fontId="99" fillId="164" borderId="11" xfId="51741" applyNumberFormat="1" applyFont="1" applyFill="1" applyBorder="1" applyAlignment="1">
      <alignment horizontal="right" vertical="center" wrapText="1"/>
    </xf>
    <xf numFmtId="212" fontId="104" fillId="164" borderId="11" xfId="51741" applyNumberFormat="1" applyFont="1" applyFill="1" applyBorder="1" applyAlignment="1">
      <alignment horizontal="right" vertical="center" wrapText="1"/>
    </xf>
    <xf numFmtId="212" fontId="75" fillId="164" borderId="11" xfId="51741" applyNumberFormat="1" applyFont="1" applyFill="1" applyBorder="1" applyAlignment="1">
      <alignment horizontal="right" vertical="center" wrapText="1"/>
    </xf>
    <xf numFmtId="212" fontId="103" fillId="0" borderId="101" xfId="51741" applyNumberFormat="1" applyFont="1" applyBorder="1" applyAlignment="1">
      <alignment horizontal="left" vertical="center" wrapText="1"/>
    </xf>
    <xf numFmtId="212" fontId="103" fillId="0" borderId="0" xfId="51741" applyNumberFormat="1" applyFont="1" applyBorder="1" applyAlignment="1">
      <alignment horizontal="right" vertical="center" wrapText="1"/>
    </xf>
    <xf numFmtId="212" fontId="106" fillId="0" borderId="0" xfId="51741" applyNumberFormat="1" applyFont="1" applyBorder="1" applyAlignment="1">
      <alignment horizontal="right" vertical="center" wrapText="1"/>
    </xf>
    <xf numFmtId="0" fontId="99" fillId="164" borderId="132" xfId="17848" applyFont="1" applyFill="1" applyBorder="1" applyAlignment="1">
      <alignment horizontal="center" vertical="center"/>
    </xf>
    <xf numFmtId="3" fontId="99" fillId="164" borderId="131" xfId="17848" applyNumberFormat="1" applyFont="1" applyFill="1" applyBorder="1" applyAlignment="1">
      <alignment vertical="center"/>
    </xf>
    <xf numFmtId="0" fontId="101" fillId="103" borderId="11" xfId="17848" applyFont="1" applyFill="1" applyBorder="1" applyAlignment="1">
      <alignment horizontal="left" vertical="center"/>
    </xf>
    <xf numFmtId="212" fontId="103" fillId="0" borderId="99" xfId="51741" applyNumberFormat="1" applyFont="1" applyBorder="1" applyAlignment="1">
      <alignment vertical="center" wrapText="1"/>
    </xf>
    <xf numFmtId="212" fontId="106" fillId="0" borderId="98" xfId="51741" applyNumberFormat="1" applyFont="1" applyBorder="1" applyAlignment="1">
      <alignment horizontal="left" vertical="center" wrapText="1"/>
    </xf>
    <xf numFmtId="212" fontId="103" fillId="0" borderId="98" xfId="51741" applyNumberFormat="1" applyFont="1" applyBorder="1" applyAlignment="1">
      <alignment vertical="center" wrapText="1"/>
    </xf>
    <xf numFmtId="0" fontId="103" fillId="0" borderId="130" xfId="51741" applyFont="1" applyBorder="1" applyAlignment="1">
      <alignment horizontal="right" vertical="center" wrapText="1"/>
    </xf>
    <xf numFmtId="212" fontId="106" fillId="0" borderId="129" xfId="51741" applyNumberFormat="1" applyFont="1" applyBorder="1" applyAlignment="1">
      <alignment horizontal="left" vertical="center" wrapText="1"/>
    </xf>
    <xf numFmtId="212" fontId="103" fillId="0" borderId="129" xfId="51741" applyNumberFormat="1" applyFont="1" applyBorder="1" applyAlignment="1">
      <alignment vertical="center" wrapText="1"/>
    </xf>
    <xf numFmtId="212" fontId="103" fillId="0" borderId="136" xfId="51741" applyNumberFormat="1" applyFont="1" applyBorder="1" applyAlignment="1">
      <alignment horizontal="right" vertical="center" wrapText="1"/>
    </xf>
    <xf numFmtId="212" fontId="99" fillId="164" borderId="131" xfId="51741" applyNumberFormat="1" applyFont="1" applyFill="1" applyBorder="1" applyAlignment="1">
      <alignment vertical="center" wrapText="1"/>
    </xf>
    <xf numFmtId="212" fontId="75" fillId="164" borderId="131" xfId="51741" applyNumberFormat="1" applyFont="1" applyFill="1" applyBorder="1" applyAlignment="1">
      <alignment horizontal="right" vertical="center" wrapText="1"/>
    </xf>
    <xf numFmtId="0" fontId="99" fillId="164" borderId="0" xfId="17848" applyFont="1" applyFill="1" applyBorder="1" applyAlignment="1">
      <alignment horizontal="center" vertical="center"/>
    </xf>
    <xf numFmtId="3" fontId="99" fillId="164" borderId="0" xfId="17848" applyNumberFormat="1" applyFont="1" applyFill="1" applyBorder="1" applyAlignment="1">
      <alignment vertical="center"/>
    </xf>
    <xf numFmtId="212" fontId="99" fillId="164" borderId="0" xfId="51741" applyNumberFormat="1" applyFont="1" applyFill="1" applyBorder="1" applyAlignment="1">
      <alignment vertical="center" wrapText="1"/>
    </xf>
    <xf numFmtId="212" fontId="104" fillId="164" borderId="0" xfId="51741" applyNumberFormat="1" applyFont="1" applyFill="1" applyBorder="1" applyAlignment="1">
      <alignment horizontal="right" vertical="center" wrapText="1"/>
    </xf>
    <xf numFmtId="212" fontId="75" fillId="164" borderId="0" xfId="51741" applyNumberFormat="1" applyFont="1" applyFill="1" applyBorder="1" applyAlignment="1">
      <alignment horizontal="right" vertical="center" wrapText="1"/>
    </xf>
    <xf numFmtId="3" fontId="99" fillId="164" borderId="131" xfId="17848" applyNumberFormat="1" applyFont="1" applyFill="1" applyBorder="1" applyAlignment="1">
      <alignment vertical="center" wrapText="1"/>
    </xf>
    <xf numFmtId="212" fontId="104" fillId="164" borderId="133" xfId="51741" applyNumberFormat="1" applyFont="1" applyFill="1" applyBorder="1" applyAlignment="1">
      <alignment horizontal="right" vertical="center" wrapText="1"/>
    </xf>
    <xf numFmtId="0" fontId="103" fillId="0" borderId="0" xfId="51741" applyFont="1" applyBorder="1" applyAlignment="1">
      <alignment horizontal="center" vertical="center" wrapText="1"/>
    </xf>
    <xf numFmtId="212" fontId="103" fillId="0" borderId="0" xfId="51741" applyNumberFormat="1" applyFont="1" applyBorder="1" applyAlignment="1">
      <alignment horizontal="left" vertical="center" wrapText="1"/>
    </xf>
    <xf numFmtId="212" fontId="103" fillId="0" borderId="101" xfId="51741" applyNumberFormat="1" applyFont="1" applyBorder="1" applyAlignment="1">
      <alignment horizontal="right" vertical="center" wrapText="1"/>
    </xf>
    <xf numFmtId="212" fontId="106" fillId="0" borderId="101" xfId="51741" applyNumberFormat="1" applyFont="1" applyBorder="1" applyAlignment="1">
      <alignment horizontal="right" vertical="center" wrapText="1"/>
    </xf>
    <xf numFmtId="212" fontId="99" fillId="164" borderId="0" xfId="51741" applyNumberFormat="1" applyFont="1" applyFill="1" applyBorder="1" applyAlignment="1">
      <alignment horizontal="right" vertical="center" wrapText="1"/>
    </xf>
    <xf numFmtId="212" fontId="99" fillId="164" borderId="99" xfId="51741" applyNumberFormat="1" applyFont="1" applyFill="1" applyBorder="1" applyAlignment="1">
      <alignment horizontal="right" vertical="center" wrapText="1"/>
    </xf>
    <xf numFmtId="0" fontId="106" fillId="0" borderId="101" xfId="51741" applyFont="1" applyBorder="1" applyAlignment="1">
      <alignment horizontal="center" vertical="center" wrapText="1"/>
    </xf>
    <xf numFmtId="0" fontId="106" fillId="0" borderId="0" xfId="51741" applyFont="1" applyBorder="1" applyAlignment="1">
      <alignment horizontal="center" vertical="center" wrapText="1"/>
    </xf>
    <xf numFmtId="212" fontId="106" fillId="0" borderId="101" xfId="51741" applyNumberFormat="1" applyFont="1" applyBorder="1" applyAlignment="1">
      <alignment horizontal="left" vertical="center" wrapText="1"/>
    </xf>
    <xf numFmtId="179" fontId="99" fillId="164" borderId="0" xfId="51742" applyNumberFormat="1" applyFont="1" applyFill="1" applyBorder="1" applyAlignment="1">
      <alignment horizontal="right" vertical="center" wrapText="1"/>
    </xf>
    <xf numFmtId="0" fontId="102" fillId="164" borderId="0" xfId="51741" applyFont="1" applyFill="1" applyBorder="1" applyAlignment="1">
      <alignment horizontal="center" vertical="center" wrapText="1"/>
    </xf>
    <xf numFmtId="212" fontId="102" fillId="164" borderId="0" xfId="51741" applyNumberFormat="1" applyFont="1" applyFill="1" applyBorder="1" applyAlignment="1">
      <alignment horizontal="left" vertical="center" wrapText="1"/>
    </xf>
    <xf numFmtId="10" fontId="102" fillId="164" borderId="0" xfId="51742" applyNumberFormat="1" applyFont="1" applyFill="1" applyBorder="1" applyAlignment="1">
      <alignment horizontal="right" vertical="center" wrapText="1"/>
    </xf>
    <xf numFmtId="212" fontId="102" fillId="164" borderId="0" xfId="51741" applyNumberFormat="1" applyFont="1" applyFill="1" applyBorder="1" applyAlignment="1">
      <alignment horizontal="right" vertical="center" wrapText="1"/>
    </xf>
    <xf numFmtId="212" fontId="106" fillId="164" borderId="0" xfId="51741" applyNumberFormat="1" applyFont="1" applyFill="1" applyBorder="1" applyAlignment="1">
      <alignment horizontal="left" vertical="center" wrapText="1"/>
    </xf>
    <xf numFmtId="10" fontId="106" fillId="164" borderId="0" xfId="51741" applyNumberFormat="1" applyFont="1" applyFill="1" applyBorder="1" applyAlignment="1">
      <alignment horizontal="right" vertical="center" wrapText="1"/>
    </xf>
    <xf numFmtId="0" fontId="102" fillId="164" borderId="11" xfId="51741" applyFont="1" applyFill="1" applyBorder="1" applyAlignment="1">
      <alignment horizontal="right" vertical="center" wrapText="1"/>
    </xf>
    <xf numFmtId="212" fontId="106" fillId="164" borderId="11" xfId="51741" applyNumberFormat="1" applyFont="1" applyFill="1" applyBorder="1" applyAlignment="1">
      <alignment horizontal="left" vertical="center" wrapText="1"/>
    </xf>
    <xf numFmtId="213" fontId="106" fillId="164" borderId="11" xfId="51741" applyNumberFormat="1" applyFont="1" applyFill="1" applyBorder="1" applyAlignment="1">
      <alignment horizontal="right" vertical="center" wrapText="1"/>
    </xf>
    <xf numFmtId="212" fontId="102" fillId="164" borderId="11" xfId="51741" applyNumberFormat="1" applyFont="1" applyFill="1" applyBorder="1" applyAlignment="1">
      <alignment horizontal="right" vertical="center" wrapText="1"/>
    </xf>
    <xf numFmtId="0" fontId="101" fillId="103" borderId="72" xfId="17848" applyFont="1" applyFill="1" applyBorder="1" applyAlignment="1">
      <alignment horizontal="left" vertical="center"/>
    </xf>
    <xf numFmtId="212" fontId="103" fillId="0" borderId="98" xfId="51741" applyNumberFormat="1" applyFont="1" applyFill="1" applyBorder="1" applyAlignment="1">
      <alignment horizontal="right" vertical="center" wrapText="1"/>
    </xf>
    <xf numFmtId="212" fontId="103" fillId="0" borderId="99" xfId="51741" applyNumberFormat="1" applyFont="1" applyFill="1" applyBorder="1" applyAlignment="1">
      <alignment horizontal="right" vertical="center" wrapText="1"/>
    </xf>
    <xf numFmtId="0" fontId="157" fillId="0" borderId="0" xfId="17848" quotePrefix="1" applyFont="1" applyBorder="1" applyAlignment="1">
      <alignment horizontal="right" vertical="center" wrapText="1"/>
    </xf>
    <xf numFmtId="0" fontId="157" fillId="0" borderId="0" xfId="0" applyFont="1" applyBorder="1" applyAlignment="1">
      <alignment horizontal="left" vertical="center" wrapText="1"/>
    </xf>
    <xf numFmtId="0" fontId="157" fillId="0" borderId="0" xfId="0" applyFont="1" applyBorder="1" applyAlignment="1">
      <alignment horizontal="right" wrapText="1" indent="1"/>
    </xf>
    <xf numFmtId="0" fontId="157" fillId="0" borderId="0" xfId="17848" applyFont="1" applyBorder="1" applyAlignment="1">
      <alignment horizontal="right" vertical="center" wrapText="1"/>
    </xf>
    <xf numFmtId="0" fontId="157" fillId="0" borderId="0" xfId="17848" applyFont="1" applyFill="1" applyBorder="1" applyAlignment="1">
      <alignment horizontal="right" vertical="center" wrapText="1"/>
    </xf>
    <xf numFmtId="0" fontId="157" fillId="0" borderId="0" xfId="0" applyFont="1" applyFill="1" applyBorder="1" applyAlignment="1">
      <alignment horizontal="left" vertical="center" wrapText="1"/>
    </xf>
    <xf numFmtId="0" fontId="157" fillId="0" borderId="0" xfId="0" applyFont="1" applyFill="1" applyBorder="1" applyAlignment="1">
      <alignment horizontal="right" wrapText="1" indent="1"/>
    </xf>
    <xf numFmtId="0" fontId="124" fillId="103" borderId="0" xfId="17848" applyFont="1" applyFill="1" applyBorder="1" applyAlignment="1">
      <alignment horizontal="justify" vertical="center" wrapText="1"/>
    </xf>
    <xf numFmtId="0" fontId="170" fillId="103" borderId="0" xfId="11093" applyFont="1" applyFill="1" applyBorder="1" applyAlignment="1">
      <alignment horizontal="center" vertical="center" wrapText="1"/>
    </xf>
    <xf numFmtId="0" fontId="123" fillId="0" borderId="0" xfId="17848" applyFont="1" applyBorder="1" applyAlignment="1">
      <alignment horizontal="justify" wrapText="1"/>
    </xf>
    <xf numFmtId="3" fontId="123" fillId="160" borderId="0" xfId="17848" applyNumberFormat="1" applyFont="1" applyFill="1" applyBorder="1" applyAlignment="1">
      <alignment horizontal="right" vertical="center"/>
    </xf>
    <xf numFmtId="0" fontId="158" fillId="0" borderId="0" xfId="11093" applyFont="1" applyBorder="1" applyAlignment="1">
      <alignment horizontal="justify" wrapText="1"/>
    </xf>
    <xf numFmtId="3" fontId="123" fillId="73" borderId="0" xfId="17848" applyNumberFormat="1" applyFont="1" applyFill="1" applyBorder="1" applyAlignment="1">
      <alignment horizontal="right" vertical="center"/>
    </xf>
    <xf numFmtId="3" fontId="228" fillId="73" borderId="0" xfId="17848" applyNumberFormat="1" applyFont="1" applyFill="1" applyBorder="1" applyAlignment="1">
      <alignment horizontal="right" vertical="center"/>
    </xf>
    <xf numFmtId="181" fontId="120" fillId="73" borderId="0" xfId="11093" applyNumberFormat="1" applyFont="1" applyFill="1" applyBorder="1" applyAlignment="1">
      <alignment horizontal="justify" wrapText="1"/>
    </xf>
    <xf numFmtId="3" fontId="228" fillId="160" borderId="0" xfId="17848" applyNumberFormat="1" applyFont="1" applyFill="1" applyBorder="1" applyAlignment="1">
      <alignment horizontal="right" vertical="center"/>
    </xf>
    <xf numFmtId="3" fontId="123" fillId="0" borderId="0" xfId="17848" applyNumberFormat="1" applyFont="1" applyBorder="1" applyAlignment="1">
      <alignment horizontal="right" vertical="center"/>
    </xf>
    <xf numFmtId="0" fontId="170" fillId="103" borderId="0" xfId="11093" applyFont="1" applyFill="1" applyBorder="1" applyAlignment="1">
      <alignment horizontal="justify" vertical="center" wrapText="1"/>
    </xf>
    <xf numFmtId="0" fontId="229" fillId="156" borderId="0" xfId="17848" applyFont="1" applyFill="1" applyBorder="1" applyAlignment="1">
      <alignment horizontal="justify" vertical="center" wrapText="1"/>
    </xf>
    <xf numFmtId="3" fontId="229" fillId="73" borderId="0" xfId="17848" applyNumberFormat="1" applyFont="1" applyFill="1" applyBorder="1" applyAlignment="1">
      <alignment horizontal="right" vertical="center" wrapText="1"/>
    </xf>
    <xf numFmtId="0" fontId="229" fillId="156" borderId="11" xfId="17848" applyFont="1" applyFill="1" applyBorder="1" applyAlignment="1">
      <alignment horizontal="justify" vertical="center" wrapText="1"/>
    </xf>
    <xf numFmtId="9" fontId="229" fillId="73" borderId="11" xfId="51776" applyFont="1" applyFill="1" applyBorder="1" applyAlignment="1">
      <alignment horizontal="right" vertical="center" wrapText="1"/>
    </xf>
    <xf numFmtId="181" fontId="157" fillId="73" borderId="11" xfId="17950" applyNumberFormat="1" applyFont="1" applyFill="1" applyBorder="1" applyAlignment="1">
      <alignment horizontal="justify"/>
    </xf>
    <xf numFmtId="0" fontId="1" fillId="0" borderId="0" xfId="17848" applyFont="1" applyBorder="1" applyAlignment="1">
      <alignment vertical="center"/>
    </xf>
    <xf numFmtId="0" fontId="199" fillId="0" borderId="0" xfId="17939" applyFont="1" applyBorder="1" applyAlignment="1">
      <alignment horizontal="center" vertical="center"/>
    </xf>
    <xf numFmtId="0" fontId="199" fillId="0" borderId="0" xfId="17939" applyFont="1" applyFill="1" applyBorder="1" applyAlignment="1">
      <alignment horizontal="center" vertical="center"/>
    </xf>
    <xf numFmtId="0" fontId="0" fillId="0" borderId="0" xfId="0" applyBorder="1" applyAlignment="1">
      <alignment vertical="center"/>
    </xf>
    <xf numFmtId="176" fontId="170" fillId="103" borderId="0" xfId="0" applyNumberFormat="1" applyFont="1" applyFill="1" applyBorder="1" applyAlignment="1">
      <alignment horizontal="center" vertical="center" wrapText="1"/>
    </xf>
    <xf numFmtId="0" fontId="157" fillId="0" borderId="0" xfId="17848" applyFont="1" applyBorder="1" applyAlignment="1">
      <alignment vertical="center"/>
    </xf>
    <xf numFmtId="0" fontId="157" fillId="0" borderId="0" xfId="17848" quotePrefix="1" applyFont="1" applyBorder="1" applyAlignment="1">
      <alignment vertical="center"/>
    </xf>
    <xf numFmtId="0" fontId="230" fillId="0" borderId="0" xfId="17848" applyFont="1" applyAlignment="1">
      <alignment vertical="center"/>
    </xf>
    <xf numFmtId="0" fontId="230" fillId="0" borderId="85" xfId="17848" applyFont="1" applyBorder="1" applyAlignment="1">
      <alignment vertical="center"/>
    </xf>
    <xf numFmtId="181" fontId="117" fillId="0" borderId="49" xfId="29584" applyNumberFormat="1" applyFont="1" applyFill="1" applyBorder="1" applyAlignment="1">
      <alignment horizontal="right" vertical="center" wrapText="1" indent="1"/>
    </xf>
    <xf numFmtId="181" fontId="100" fillId="0" borderId="0" xfId="29584" applyNumberFormat="1" applyFont="1" applyFill="1" applyBorder="1" applyAlignment="1">
      <alignment horizontal="right" vertical="center" wrapText="1" indent="1"/>
    </xf>
    <xf numFmtId="0" fontId="131" fillId="0" borderId="0" xfId="31035" applyFont="1" applyBorder="1"/>
    <xf numFmtId="0" fontId="204" fillId="0" borderId="0" xfId="0" applyFont="1"/>
    <xf numFmtId="0" fontId="157" fillId="0" borderId="0" xfId="0" applyFont="1"/>
    <xf numFmtId="0" fontId="0" fillId="103" borderId="0" xfId="0" applyFill="1"/>
    <xf numFmtId="0" fontId="100" fillId="103" borderId="10" xfId="0" applyFont="1" applyFill="1" applyBorder="1" applyAlignment="1">
      <alignment wrapText="1"/>
    </xf>
    <xf numFmtId="0" fontId="101" fillId="103" borderId="10" xfId="0" applyFont="1" applyFill="1" applyBorder="1" applyAlignment="1">
      <alignment horizontal="center" vertical="center" wrapText="1"/>
    </xf>
    <xf numFmtId="0" fontId="101" fillId="103" borderId="10" xfId="0" applyFont="1" applyFill="1" applyBorder="1" applyAlignment="1">
      <alignment vertical="center" wrapText="1"/>
    </xf>
    <xf numFmtId="0" fontId="101" fillId="103" borderId="0" xfId="0" applyFont="1" applyFill="1" applyAlignment="1">
      <alignment horizontal="center"/>
    </xf>
    <xf numFmtId="0" fontId="107" fillId="0" borderId="0" xfId="0" applyFont="1" applyAlignment="1">
      <alignment horizontal="left" indent="1"/>
    </xf>
    <xf numFmtId="201" fontId="103" fillId="0" borderId="0" xfId="51777" applyNumberFormat="1" applyFont="1" applyAlignment="1">
      <alignment horizontal="right"/>
    </xf>
    <xf numFmtId="201" fontId="0" fillId="0" borderId="0" xfId="0" applyNumberFormat="1" applyFont="1" applyAlignment="1">
      <alignment horizontal="right"/>
    </xf>
    <xf numFmtId="0" fontId="231" fillId="0" borderId="0" xfId="0" applyFont="1" applyAlignment="1">
      <alignment horizontal="left" indent="3"/>
    </xf>
    <xf numFmtId="0" fontId="231" fillId="0" borderId="0" xfId="0" applyFont="1" applyAlignment="1">
      <alignment horizontal="left" indent="6"/>
    </xf>
    <xf numFmtId="0" fontId="99" fillId="167" borderId="11" xfId="0" applyFont="1" applyFill="1" applyBorder="1"/>
    <xf numFmtId="201" fontId="99" fillId="167" borderId="11" xfId="51777" applyNumberFormat="1" applyFont="1" applyFill="1" applyBorder="1" applyAlignment="1">
      <alignment horizontal="right"/>
    </xf>
    <xf numFmtId="208" fontId="103" fillId="0" borderId="0" xfId="51777" applyNumberFormat="1" applyFont="1" applyAlignment="1">
      <alignment horizontal="center"/>
    </xf>
    <xf numFmtId="0" fontId="130" fillId="0" borderId="85" xfId="0" applyFont="1" applyBorder="1" applyAlignment="1"/>
    <xf numFmtId="0" fontId="130" fillId="0" borderId="0" xfId="0" applyFont="1"/>
    <xf numFmtId="0" fontId="101" fillId="103" borderId="0" xfId="0" applyFont="1" applyFill="1" applyBorder="1" applyAlignment="1">
      <alignment horizontal="left" vertical="center"/>
    </xf>
    <xf numFmtId="0" fontId="99" fillId="0" borderId="0" xfId="0" applyFont="1" applyBorder="1" applyAlignment="1">
      <alignment horizontal="center" vertical="center" wrapText="1"/>
    </xf>
    <xf numFmtId="0" fontId="194" fillId="0" borderId="0" xfId="0" applyFont="1" applyBorder="1" applyAlignment="1">
      <alignment horizontal="center" vertical="center" wrapText="1"/>
    </xf>
    <xf numFmtId="176" fontId="101" fillId="103" borderId="10" xfId="0" applyNumberFormat="1" applyFont="1" applyFill="1" applyBorder="1" applyAlignment="1">
      <alignment horizontal="center" vertical="center" wrapText="1"/>
    </xf>
    <xf numFmtId="176" fontId="101" fillId="103" borderId="49" xfId="0" applyNumberFormat="1" applyFont="1" applyFill="1" applyBorder="1" applyAlignment="1">
      <alignment horizontal="center" vertical="center" wrapText="1"/>
    </xf>
    <xf numFmtId="176" fontId="101" fillId="103" borderId="47" xfId="0" applyNumberFormat="1" applyFont="1" applyFill="1" applyBorder="1" applyAlignment="1">
      <alignment horizontal="center" vertical="center" wrapText="1"/>
    </xf>
    <xf numFmtId="176" fontId="101" fillId="103" borderId="50" xfId="0" applyNumberFormat="1" applyFont="1" applyFill="1" applyBorder="1" applyAlignment="1">
      <alignment horizontal="center" vertical="center" wrapText="1"/>
    </xf>
    <xf numFmtId="0" fontId="16" fillId="69" borderId="10" xfId="11190" applyFont="1" applyFill="1" applyBorder="1" applyAlignment="1">
      <alignment horizontal="center" vertical="center" wrapText="1"/>
    </xf>
    <xf numFmtId="0" fontId="122" fillId="0" borderId="0" xfId="11190" applyFont="1" applyFill="1" applyAlignment="1">
      <alignment horizontal="left" vertical="center" wrapText="1" indent="1"/>
    </xf>
    <xf numFmtId="0" fontId="123" fillId="0" borderId="0" xfId="0" applyFont="1" applyFill="1" applyAlignment="1">
      <alignment horizontal="left" vertical="center" wrapText="1" indent="1"/>
    </xf>
    <xf numFmtId="0" fontId="114" fillId="0" borderId="0" xfId="11190" applyFont="1" applyFill="1" applyBorder="1" applyAlignment="1">
      <alignment horizontal="left" vertical="top" wrapText="1"/>
    </xf>
    <xf numFmtId="0" fontId="154" fillId="103" borderId="30" xfId="17848" applyFont="1" applyFill="1" applyBorder="1" applyAlignment="1">
      <alignment horizontal="left" vertical="center"/>
    </xf>
    <xf numFmtId="0" fontId="101" fillId="103" borderId="30" xfId="17848" applyFont="1" applyFill="1" applyBorder="1" applyAlignment="1">
      <alignment horizontal="left" vertical="center"/>
    </xf>
    <xf numFmtId="0" fontId="171" fillId="0" borderId="0" xfId="51760" applyFont="1" applyBorder="1" applyAlignment="1">
      <alignment horizontal="left" vertical="top" wrapText="1"/>
    </xf>
    <xf numFmtId="0" fontId="130" fillId="0" borderId="0" xfId="51760" applyFont="1" applyBorder="1" applyAlignment="1">
      <alignment horizontal="left" vertical="top" wrapText="1"/>
    </xf>
    <xf numFmtId="0" fontId="145" fillId="103" borderId="87" xfId="51741" applyFont="1" applyFill="1" applyBorder="1" applyAlignment="1">
      <alignment horizontal="center" vertical="center" wrapText="1"/>
    </xf>
    <xf numFmtId="0" fontId="145" fillId="103" borderId="85" xfId="51741" applyFont="1" applyFill="1" applyBorder="1" applyAlignment="1">
      <alignment horizontal="center" vertical="center"/>
    </xf>
    <xf numFmtId="0" fontId="145" fillId="103" borderId="90" xfId="51741" applyFont="1" applyFill="1" applyBorder="1" applyAlignment="1">
      <alignment horizontal="center" vertical="center"/>
    </xf>
    <xf numFmtId="0" fontId="145" fillId="103" borderId="11" xfId="51741" applyFont="1" applyFill="1" applyBorder="1" applyAlignment="1">
      <alignment horizontal="center" vertical="center"/>
    </xf>
    <xf numFmtId="0" fontId="154" fillId="103" borderId="72" xfId="17848" applyFont="1" applyFill="1" applyBorder="1" applyAlignment="1">
      <alignment horizontal="left" vertical="center"/>
    </xf>
    <xf numFmtId="0" fontId="101" fillId="103" borderId="73" xfId="17848" applyFont="1" applyFill="1" applyBorder="1" applyAlignment="1">
      <alignment horizontal="left" vertical="center"/>
    </xf>
    <xf numFmtId="0" fontId="152" fillId="0" borderId="0" xfId="0" applyFont="1" applyBorder="1" applyAlignment="1">
      <alignment horizontal="justify" vertical="justify" wrapText="1"/>
    </xf>
    <xf numFmtId="0" fontId="151" fillId="0" borderId="0" xfId="0" applyFont="1" applyBorder="1" applyAlignment="1">
      <alignment horizontal="justify" vertical="justify" wrapText="1"/>
    </xf>
    <xf numFmtId="0" fontId="114" fillId="0" borderId="0" xfId="11190" applyFont="1" applyFill="1" applyBorder="1" applyAlignment="1">
      <alignment horizontal="left" vertical="center" wrapText="1"/>
    </xf>
    <xf numFmtId="0" fontId="159" fillId="0" borderId="0" xfId="0" applyFont="1" applyFill="1" applyBorder="1" applyAlignment="1">
      <alignment horizontal="left" vertical="center" wrapText="1"/>
    </xf>
    <xf numFmtId="0" fontId="157" fillId="0" borderId="0" xfId="0" applyFont="1" applyFill="1" applyBorder="1" applyAlignment="1">
      <alignment horizontal="left" vertical="center" wrapText="1"/>
    </xf>
    <xf numFmtId="0" fontId="101" fillId="103" borderId="90" xfId="17848" applyFont="1" applyFill="1" applyBorder="1" applyAlignment="1">
      <alignment horizontal="left" vertical="center"/>
    </xf>
    <xf numFmtId="0" fontId="101" fillId="103" borderId="119" xfId="17848" applyFont="1" applyFill="1" applyBorder="1" applyAlignment="1">
      <alignment horizontal="left" vertical="center"/>
    </xf>
    <xf numFmtId="0" fontId="101" fillId="103" borderId="11" xfId="17848" applyFont="1" applyFill="1" applyBorder="1" applyAlignment="1">
      <alignment horizontal="left" vertical="center"/>
    </xf>
    <xf numFmtId="0" fontId="145" fillId="103" borderId="123" xfId="51741" applyFont="1" applyFill="1" applyBorder="1" applyAlignment="1">
      <alignment horizontal="right" vertical="center" wrapText="1" indent="1"/>
    </xf>
    <xf numFmtId="0" fontId="145" fillId="103" borderId="119" xfId="51741" applyFont="1" applyFill="1" applyBorder="1" applyAlignment="1">
      <alignment horizontal="right" vertical="center" wrapText="1" indent="1"/>
    </xf>
    <xf numFmtId="0" fontId="113" fillId="0" borderId="0" xfId="17848" applyFont="1" applyBorder="1" applyAlignment="1">
      <alignment horizontal="left" vertical="center"/>
    </xf>
    <xf numFmtId="0" fontId="157" fillId="0" borderId="0" xfId="51737" applyFont="1" applyBorder="1" applyAlignment="1">
      <alignment horizontal="left" vertical="top" wrapText="1"/>
    </xf>
    <xf numFmtId="0" fontId="227" fillId="103" borderId="87" xfId="51741" applyFont="1" applyFill="1" applyBorder="1" applyAlignment="1">
      <alignment horizontal="left" vertical="center" wrapText="1" indent="1"/>
    </xf>
    <xf numFmtId="0" fontId="117" fillId="103" borderId="85" xfId="51741" applyFont="1" applyFill="1" applyBorder="1" applyAlignment="1">
      <alignment horizontal="left" vertical="center" wrapText="1" indent="1"/>
    </xf>
    <xf numFmtId="0" fontId="117" fillId="103" borderId="90" xfId="51741" applyFont="1" applyFill="1" applyBorder="1" applyAlignment="1">
      <alignment horizontal="left" vertical="center" wrapText="1" indent="1"/>
    </xf>
    <xf numFmtId="0" fontId="117" fillId="103" borderId="11" xfId="51741" applyFont="1" applyFill="1" applyBorder="1" applyAlignment="1">
      <alignment horizontal="left" vertical="center" wrapText="1" indent="1"/>
    </xf>
    <xf numFmtId="0" fontId="145" fillId="103" borderId="85" xfId="51741" applyFont="1" applyFill="1" applyBorder="1" applyAlignment="1">
      <alignment horizontal="right" vertical="center" wrapText="1" indent="1"/>
    </xf>
    <xf numFmtId="0" fontId="145" fillId="103" borderId="11" xfId="51741" applyFont="1" applyFill="1" applyBorder="1" applyAlignment="1">
      <alignment horizontal="right" vertical="center" wrapText="1" indent="1"/>
    </xf>
    <xf numFmtId="0" fontId="175" fillId="0" borderId="0" xfId="17848" applyFont="1" applyBorder="1" applyAlignment="1">
      <alignment horizontal="left" vertical="center"/>
    </xf>
    <xf numFmtId="0" fontId="6" fillId="0" borderId="0" xfId="17848" applyFont="1" applyBorder="1" applyAlignment="1">
      <alignment vertical="center"/>
    </xf>
    <xf numFmtId="0" fontId="130" fillId="0" borderId="11" xfId="51737" applyFont="1" applyBorder="1" applyAlignment="1">
      <alignment horizontal="left" vertical="top" wrapText="1"/>
    </xf>
    <xf numFmtId="212" fontId="180" fillId="0" borderId="0" xfId="51741" applyNumberFormat="1" applyFont="1" applyBorder="1" applyAlignment="1">
      <alignment horizontal="left" vertical="center" wrapText="1"/>
    </xf>
    <xf numFmtId="212" fontId="181" fillId="0" borderId="0" xfId="51741" applyNumberFormat="1" applyFont="1" applyBorder="1" applyAlignment="1">
      <alignment horizontal="left" vertical="center" wrapText="1"/>
    </xf>
    <xf numFmtId="212" fontId="180" fillId="0" borderId="101" xfId="51741" applyNumberFormat="1" applyFont="1" applyBorder="1" applyAlignment="1">
      <alignment horizontal="left" vertical="center" wrapText="1"/>
    </xf>
    <xf numFmtId="212" fontId="181" fillId="0" borderId="101" xfId="51741" applyNumberFormat="1" applyFont="1" applyBorder="1" applyAlignment="1">
      <alignment horizontal="left" vertical="center" wrapText="1"/>
    </xf>
    <xf numFmtId="0" fontId="157" fillId="0" borderId="0" xfId="17848" applyFont="1" applyAlignment="1">
      <alignment horizontal="left" vertical="top" wrapText="1"/>
    </xf>
    <xf numFmtId="0" fontId="113" fillId="0" borderId="0" xfId="17848" applyFont="1" applyBorder="1" applyAlignment="1">
      <alignment horizontal="left"/>
    </xf>
    <xf numFmtId="0" fontId="174" fillId="0" borderId="0" xfId="17848" applyFont="1" applyBorder="1" applyAlignment="1">
      <alignment horizontal="left"/>
    </xf>
    <xf numFmtId="0" fontId="157" fillId="0" borderId="0" xfId="17848" applyFont="1" applyFill="1" applyBorder="1" applyAlignment="1">
      <alignment horizontal="left"/>
    </xf>
    <xf numFmtId="176" fontId="101" fillId="103" borderId="0" xfId="17848" applyNumberFormat="1" applyFont="1" applyFill="1" applyBorder="1" applyAlignment="1">
      <alignment horizontal="center" vertical="center" wrapText="1"/>
    </xf>
    <xf numFmtId="176" fontId="101" fillId="103" borderId="0" xfId="0" applyNumberFormat="1" applyFont="1" applyFill="1" applyBorder="1" applyAlignment="1">
      <alignment horizontal="center" vertical="center" wrapText="1"/>
    </xf>
    <xf numFmtId="0" fontId="202" fillId="103" borderId="110" xfId="17950" applyFont="1" applyFill="1" applyBorder="1" applyAlignment="1">
      <alignment horizontal="center" vertical="center" wrapText="1"/>
    </xf>
    <xf numFmtId="0" fontId="202" fillId="103" borderId="115" xfId="17950" applyFont="1" applyFill="1" applyBorder="1" applyAlignment="1">
      <alignment horizontal="center" vertical="center" wrapText="1"/>
    </xf>
    <xf numFmtId="0" fontId="156" fillId="73" borderId="0" xfId="17950" applyFont="1" applyFill="1" applyBorder="1" applyAlignment="1">
      <alignment horizontal="left" vertical="center"/>
    </xf>
    <xf numFmtId="0" fontId="106" fillId="73" borderId="0" xfId="17950" applyFont="1" applyFill="1" applyBorder="1" applyAlignment="1">
      <alignment horizontal="left" vertical="center"/>
    </xf>
    <xf numFmtId="0" fontId="202" fillId="103" borderId="68" xfId="17950" applyFont="1" applyFill="1" applyBorder="1" applyAlignment="1">
      <alignment horizontal="center" vertical="center" wrapText="1"/>
    </xf>
    <xf numFmtId="0" fontId="202" fillId="103" borderId="105" xfId="17950" applyFont="1" applyFill="1" applyBorder="1" applyAlignment="1">
      <alignment horizontal="center" vertical="center" wrapText="1"/>
    </xf>
    <xf numFmtId="0" fontId="206" fillId="103" borderId="108" xfId="17950" applyFont="1" applyFill="1" applyBorder="1" applyAlignment="1">
      <alignment horizontal="center" vertical="center" wrapText="1"/>
    </xf>
    <xf numFmtId="0" fontId="202" fillId="103" borderId="114" xfId="17950" applyFont="1" applyFill="1" applyBorder="1" applyAlignment="1">
      <alignment horizontal="center" vertical="center" wrapText="1"/>
    </xf>
    <xf numFmtId="0" fontId="202" fillId="103" borderId="109" xfId="17950" applyFont="1" applyFill="1" applyBorder="1" applyAlignment="1">
      <alignment horizontal="center" vertical="center" wrapText="1"/>
    </xf>
    <xf numFmtId="0" fontId="202" fillId="103" borderId="113" xfId="17950" applyFont="1" applyFill="1" applyBorder="1" applyAlignment="1">
      <alignment horizontal="center" vertical="center" wrapText="1"/>
    </xf>
    <xf numFmtId="0" fontId="156" fillId="73" borderId="53" xfId="17950" applyFont="1" applyFill="1" applyBorder="1" applyAlignment="1">
      <alignment horizontal="left" vertical="center"/>
    </xf>
    <xf numFmtId="0" fontId="101" fillId="0" borderId="38" xfId="17950" applyFont="1" applyFill="1" applyBorder="1" applyAlignment="1">
      <alignment horizontal="left" vertical="center" wrapText="1"/>
    </xf>
    <xf numFmtId="0" fontId="101" fillId="0" borderId="35" xfId="17950" applyFont="1" applyFill="1" applyBorder="1" applyAlignment="1">
      <alignment horizontal="left" vertical="center" wrapText="1"/>
    </xf>
    <xf numFmtId="0" fontId="101" fillId="0" borderId="39" xfId="17950" applyFont="1" applyFill="1" applyBorder="1" applyAlignment="1">
      <alignment horizontal="left" vertical="center" wrapText="1"/>
    </xf>
    <xf numFmtId="0" fontId="183" fillId="0" borderId="33" xfId="0" applyFont="1" applyBorder="1" applyAlignment="1">
      <alignment horizontal="left" vertical="center"/>
    </xf>
    <xf numFmtId="0" fontId="156" fillId="73" borderId="0" xfId="17950" applyFont="1" applyFill="1" applyBorder="1" applyAlignment="1">
      <alignment horizontal="left" vertical="center" wrapText="1"/>
    </xf>
    <xf numFmtId="0" fontId="156" fillId="73" borderId="53" xfId="17950" applyFont="1" applyFill="1" applyBorder="1" applyAlignment="1">
      <alignment horizontal="left" vertical="center" wrapText="1"/>
    </xf>
    <xf numFmtId="0" fontId="101" fillId="103" borderId="0" xfId="18123" applyFont="1" applyFill="1" applyBorder="1" applyAlignment="1">
      <alignment horizontal="center" vertical="center" wrapText="1"/>
    </xf>
    <xf numFmtId="0" fontId="208" fillId="0" borderId="0" xfId="11190" applyFont="1" applyFill="1" applyBorder="1" applyAlignment="1">
      <alignment horizontal="left" vertical="center"/>
    </xf>
    <xf numFmtId="0" fontId="101" fillId="103" borderId="10" xfId="18123" applyFont="1" applyFill="1" applyBorder="1" applyAlignment="1">
      <alignment horizontal="center" vertical="center" wrapText="1"/>
    </xf>
    <xf numFmtId="0" fontId="157" fillId="73" borderId="53" xfId="17950" applyFont="1" applyFill="1" applyBorder="1" applyAlignment="1">
      <alignment horizontal="left" vertical="center"/>
    </xf>
    <xf numFmtId="0" fontId="159" fillId="73" borderId="0" xfId="17950" applyFont="1" applyFill="1" applyBorder="1" applyAlignment="1">
      <alignment horizontal="center" vertical="center"/>
    </xf>
    <xf numFmtId="0" fontId="101" fillId="103" borderId="0" xfId="17950" applyFont="1" applyFill="1" applyBorder="1" applyAlignment="1">
      <alignment horizontal="center" vertical="center" wrapText="1"/>
    </xf>
    <xf numFmtId="0" fontId="154" fillId="103" borderId="0" xfId="17950" applyFont="1" applyFill="1" applyBorder="1" applyAlignment="1">
      <alignment horizontal="center" vertical="center" wrapText="1"/>
    </xf>
    <xf numFmtId="0" fontId="12" fillId="0" borderId="0" xfId="11180" applyFont="1" applyAlignment="1">
      <alignment horizontal="left" vertical="center"/>
    </xf>
    <xf numFmtId="0" fontId="101" fillId="103" borderId="68" xfId="18123" applyFont="1" applyFill="1" applyBorder="1" applyAlignment="1">
      <alignment horizontal="center" vertical="center" wrapText="1"/>
    </xf>
    <xf numFmtId="0" fontId="101" fillId="103" borderId="68" xfId="17950" applyFont="1" applyFill="1" applyBorder="1" applyAlignment="1">
      <alignment horizontal="center" vertical="center" wrapText="1"/>
    </xf>
    <xf numFmtId="0" fontId="101" fillId="103" borderId="10" xfId="17950" applyFont="1" applyFill="1" applyBorder="1" applyAlignment="1">
      <alignment horizontal="center" vertical="center" wrapText="1"/>
    </xf>
    <xf numFmtId="0" fontId="114" fillId="0" borderId="0" xfId="11190" applyFont="1" applyFill="1" applyBorder="1" applyAlignment="1">
      <alignment horizontal="left" vertical="center"/>
    </xf>
    <xf numFmtId="0" fontId="101" fillId="103" borderId="42" xfId="18126" applyFont="1" applyFill="1" applyBorder="1" applyAlignment="1">
      <alignment horizontal="center" vertical="center" wrapText="1"/>
    </xf>
    <xf numFmtId="0" fontId="101" fillId="103" borderId="10" xfId="18126" applyFont="1" applyFill="1" applyBorder="1" applyAlignment="1">
      <alignment horizontal="center" vertical="center" wrapText="1"/>
    </xf>
    <xf numFmtId="0" fontId="101" fillId="103" borderId="42" xfId="18126" applyFont="1" applyFill="1" applyBorder="1" applyAlignment="1">
      <alignment horizontal="left" vertical="center" wrapText="1"/>
    </xf>
    <xf numFmtId="0" fontId="101" fillId="103" borderId="0" xfId="18126" applyFont="1" applyFill="1" applyBorder="1" applyAlignment="1">
      <alignment horizontal="left" vertical="center" wrapText="1"/>
    </xf>
    <xf numFmtId="0" fontId="101" fillId="103" borderId="10" xfId="18126" applyFont="1" applyFill="1" applyBorder="1" applyAlignment="1">
      <alignment horizontal="left" vertical="center" wrapText="1"/>
    </xf>
    <xf numFmtId="0" fontId="101" fillId="103" borderId="47" xfId="18126" applyFont="1" applyFill="1" applyBorder="1" applyAlignment="1">
      <alignment horizontal="center" vertical="center" wrapText="1"/>
    </xf>
    <xf numFmtId="0" fontId="101" fillId="103" borderId="43" xfId="18124" applyFont="1" applyFill="1" applyBorder="1" applyAlignment="1">
      <alignment horizontal="center" vertical="center" wrapText="1"/>
    </xf>
    <xf numFmtId="0" fontId="101" fillId="103" borderId="41" xfId="18124" applyFont="1" applyFill="1" applyBorder="1" applyAlignment="1">
      <alignment horizontal="center" vertical="center" wrapText="1"/>
    </xf>
    <xf numFmtId="0" fontId="101" fillId="103" borderId="51" xfId="18124" applyFont="1" applyFill="1" applyBorder="1" applyAlignment="1">
      <alignment horizontal="center" vertical="center" wrapText="1"/>
    </xf>
    <xf numFmtId="0" fontId="101" fillId="103" borderId="79" xfId="18124" applyFont="1" applyFill="1" applyBorder="1" applyAlignment="1">
      <alignment horizontal="center" vertical="center" wrapText="1"/>
    </xf>
    <xf numFmtId="0" fontId="101" fillId="103" borderId="42" xfId="18124" applyFont="1" applyFill="1" applyBorder="1" applyAlignment="1">
      <alignment horizontal="center" vertical="center" wrapText="1"/>
    </xf>
    <xf numFmtId="0" fontId="101" fillId="103" borderId="52" xfId="18124" applyFont="1" applyFill="1" applyBorder="1" applyAlignment="1">
      <alignment horizontal="center" vertical="center" wrapText="1"/>
    </xf>
    <xf numFmtId="0" fontId="101" fillId="103" borderId="49" xfId="18124" applyFont="1" applyFill="1" applyBorder="1" applyAlignment="1">
      <alignment horizontal="center" vertical="center" wrapText="1"/>
    </xf>
    <xf numFmtId="0" fontId="101" fillId="103" borderId="47" xfId="18124" applyFont="1" applyFill="1" applyBorder="1" applyAlignment="1">
      <alignment horizontal="center" vertical="center" wrapText="1"/>
    </xf>
    <xf numFmtId="0" fontId="101" fillId="103" borderId="50" xfId="18124" applyFont="1" applyFill="1" applyBorder="1" applyAlignment="1">
      <alignment horizontal="center" vertical="center" wrapText="1"/>
    </xf>
    <xf numFmtId="0" fontId="130" fillId="0" borderId="0" xfId="17848" applyFont="1" applyFill="1" applyBorder="1" applyAlignment="1">
      <alignment horizontal="left" vertical="center" wrapText="1"/>
    </xf>
    <xf numFmtId="0" fontId="159" fillId="73" borderId="53" xfId="17950" applyFont="1" applyFill="1" applyBorder="1" applyAlignment="1">
      <alignment horizontal="left" vertical="center"/>
    </xf>
    <xf numFmtId="0" fontId="202" fillId="103" borderId="0" xfId="17950" applyFont="1" applyFill="1" applyBorder="1" applyAlignment="1">
      <alignment horizontal="center" vertical="center" wrapText="1"/>
    </xf>
    <xf numFmtId="0" fontId="202" fillId="103" borderId="0" xfId="18123" applyFont="1" applyFill="1" applyBorder="1" applyAlignment="1">
      <alignment horizontal="center" vertical="center" wrapText="1"/>
    </xf>
    <xf numFmtId="0" fontId="202" fillId="103" borderId="68" xfId="18123" applyFont="1" applyFill="1" applyBorder="1" applyAlignment="1">
      <alignment horizontal="center" vertical="center" wrapText="1"/>
    </xf>
    <xf numFmtId="17" fontId="101" fillId="103" borderId="66" xfId="18123" applyNumberFormat="1" applyFont="1" applyFill="1" applyBorder="1" applyAlignment="1">
      <alignment horizontal="center" vertical="center" wrapText="1"/>
    </xf>
    <xf numFmtId="17" fontId="154" fillId="103" borderId="80" xfId="18123" applyNumberFormat="1" applyFont="1" applyFill="1" applyBorder="1" applyAlignment="1">
      <alignment horizontal="center" vertical="center" wrapText="1"/>
    </xf>
    <xf numFmtId="17" fontId="101" fillId="103" borderId="80" xfId="18123" applyNumberFormat="1" applyFont="1" applyFill="1" applyBorder="1" applyAlignment="1">
      <alignment horizontal="center" vertical="center" wrapText="1"/>
    </xf>
    <xf numFmtId="17" fontId="101" fillId="103" borderId="81" xfId="18123" applyNumberFormat="1" applyFont="1" applyFill="1" applyBorder="1" applyAlignment="1">
      <alignment horizontal="center" vertical="center" wrapText="1"/>
    </xf>
    <xf numFmtId="181" fontId="130" fillId="73" borderId="85" xfId="31035" applyNumberFormat="1" applyFont="1" applyFill="1" applyBorder="1" applyAlignment="1">
      <alignment horizontal="left" vertical="center" wrapText="1"/>
    </xf>
    <xf numFmtId="0" fontId="154" fillId="103" borderId="47" xfId="18123" applyFont="1" applyFill="1" applyBorder="1" applyAlignment="1">
      <alignment horizontal="left" vertical="center" wrapText="1"/>
    </xf>
    <xf numFmtId="0" fontId="101" fillId="103" borderId="10" xfId="18123" applyFont="1" applyFill="1" applyBorder="1" applyAlignment="1">
      <alignment horizontal="left" vertical="center" wrapText="1"/>
    </xf>
    <xf numFmtId="0" fontId="171" fillId="73" borderId="85" xfId="46920" applyFont="1" applyFill="1" applyBorder="1" applyAlignment="1">
      <alignment horizontal="left" vertical="center" wrapText="1"/>
    </xf>
    <xf numFmtId="0" fontId="130" fillId="73" borderId="85" xfId="46920" applyFont="1" applyFill="1" applyBorder="1" applyAlignment="1">
      <alignment horizontal="left" vertical="center" wrapText="1"/>
    </xf>
    <xf numFmtId="0" fontId="157" fillId="0" borderId="53" xfId="31035" applyFont="1" applyFill="1" applyBorder="1" applyAlignment="1">
      <alignment horizontal="left" vertical="center" wrapText="1"/>
    </xf>
    <xf numFmtId="0" fontId="157" fillId="0" borderId="53" xfId="31035" quotePrefix="1" applyFont="1" applyFill="1" applyBorder="1" applyAlignment="1">
      <alignment horizontal="left" vertical="center" wrapText="1"/>
    </xf>
    <xf numFmtId="0" fontId="75" fillId="0" borderId="0" xfId="18131" applyFont="1" applyAlignment="1">
      <alignment horizontal="justify" wrapText="1"/>
    </xf>
    <xf numFmtId="0" fontId="19" fillId="0" borderId="0" xfId="18131" applyFont="1" applyAlignment="1">
      <alignment wrapText="1"/>
    </xf>
    <xf numFmtId="0" fontId="171" fillId="0" borderId="11" xfId="31035" applyFont="1" applyBorder="1" applyAlignment="1">
      <alignment horizontal="left" vertical="center" wrapText="1"/>
    </xf>
    <xf numFmtId="0" fontId="130" fillId="0" borderId="0" xfId="31035" applyFont="1" applyBorder="1" applyAlignment="1">
      <alignment horizontal="left" vertical="center" wrapText="1"/>
    </xf>
    <xf numFmtId="0" fontId="157" fillId="0" borderId="0" xfId="31035" applyFont="1" applyFill="1" applyBorder="1" applyAlignment="1">
      <alignment horizontal="left" vertical="center" wrapText="1"/>
    </xf>
    <xf numFmtId="0" fontId="157" fillId="0" borderId="0" xfId="31035" quotePrefix="1" applyFont="1" applyFill="1" applyBorder="1" applyAlignment="1">
      <alignment horizontal="left" vertical="center" wrapText="1"/>
    </xf>
    <xf numFmtId="0" fontId="192" fillId="0" borderId="0" xfId="0" applyFont="1" applyBorder="1" applyAlignment="1">
      <alignment horizontal="left" vertical="center"/>
    </xf>
    <xf numFmtId="0" fontId="148" fillId="0" borderId="67" xfId="0" applyFont="1" applyBorder="1" applyAlignment="1">
      <alignment horizontal="left" vertical="center"/>
    </xf>
    <xf numFmtId="0" fontId="188" fillId="0" borderId="11" xfId="0" applyFont="1" applyBorder="1" applyAlignment="1">
      <alignment horizontal="left" vertical="center"/>
    </xf>
    <xf numFmtId="0" fontId="188" fillId="0" borderId="31" xfId="0" applyFont="1" applyBorder="1" applyAlignment="1">
      <alignment horizontal="left" vertical="center"/>
    </xf>
    <xf numFmtId="0" fontId="167" fillId="103" borderId="67" xfId="17950" applyFont="1" applyFill="1" applyBorder="1" applyAlignment="1">
      <alignment horizontal="center" vertical="center" wrapText="1"/>
    </xf>
    <xf numFmtId="0" fontId="167" fillId="103" borderId="0" xfId="17950" applyFont="1" applyFill="1" applyBorder="1" applyAlignment="1">
      <alignment horizontal="center" vertical="center" wrapText="1"/>
    </xf>
    <xf numFmtId="0" fontId="167" fillId="103" borderId="10" xfId="17950" applyFont="1" applyFill="1" applyBorder="1" applyAlignment="1">
      <alignment horizontal="center" vertical="center" wrapText="1"/>
    </xf>
    <xf numFmtId="181" fontId="157" fillId="73" borderId="0" xfId="17950" applyNumberFormat="1" applyFont="1" applyFill="1" applyBorder="1" applyAlignment="1">
      <alignment horizontal="left" vertical="center"/>
    </xf>
    <xf numFmtId="0" fontId="101" fillId="103" borderId="33" xfId="17950" applyFont="1" applyFill="1" applyBorder="1" applyAlignment="1">
      <alignment horizontal="center" vertical="center" wrapText="1"/>
    </xf>
    <xf numFmtId="181" fontId="157" fillId="73" borderId="0" xfId="17950" applyNumberFormat="1" applyFont="1" applyFill="1" applyBorder="1" applyAlignment="1">
      <alignment horizontal="left"/>
    </xf>
    <xf numFmtId="181" fontId="157" fillId="73" borderId="34" xfId="17950" applyNumberFormat="1" applyFont="1" applyFill="1" applyBorder="1" applyAlignment="1">
      <alignment horizontal="left"/>
    </xf>
    <xf numFmtId="0" fontId="101" fillId="103" borderId="33" xfId="17950" applyFont="1" applyFill="1" applyBorder="1" applyAlignment="1">
      <alignment horizontal="left" vertical="center" wrapText="1"/>
    </xf>
    <xf numFmtId="0" fontId="101" fillId="103" borderId="0" xfId="17950" applyFont="1" applyFill="1" applyBorder="1" applyAlignment="1">
      <alignment horizontal="left" vertical="center" wrapText="1"/>
    </xf>
    <xf numFmtId="10" fontId="148" fillId="0" borderId="53" xfId="51759" applyNumberFormat="1" applyFont="1" applyFill="1" applyBorder="1" applyAlignment="1">
      <alignment horizontal="left" vertical="center" wrapText="1"/>
    </xf>
    <xf numFmtId="10" fontId="191" fillId="0" borderId="53" xfId="51759" quotePrefix="1" applyNumberFormat="1" applyFont="1" applyFill="1" applyBorder="1" applyAlignment="1">
      <alignment horizontal="left" vertical="center" wrapText="1"/>
    </xf>
    <xf numFmtId="0" fontId="220" fillId="0" borderId="0" xfId="11190" applyFont="1" applyFill="1" applyBorder="1" applyAlignment="1">
      <alignment horizontal="left" vertical="center"/>
    </xf>
    <xf numFmtId="181" fontId="217" fillId="73" borderId="0" xfId="18123" applyNumberFormat="1" applyFont="1" applyFill="1" applyBorder="1" applyAlignment="1">
      <alignment horizontal="left"/>
    </xf>
    <xf numFmtId="0" fontId="101" fillId="103" borderId="0" xfId="18123" applyFont="1" applyFill="1" applyBorder="1" applyAlignment="1">
      <alignment horizontal="left" vertical="center" wrapText="1"/>
    </xf>
    <xf numFmtId="0" fontId="154" fillId="103" borderId="0" xfId="18123" applyFont="1" applyFill="1" applyBorder="1" applyAlignment="1">
      <alignment horizontal="center" vertical="center" wrapText="1"/>
    </xf>
    <xf numFmtId="17" fontId="101" fillId="103" borderId="10" xfId="18123" quotePrefix="1" applyNumberFormat="1" applyFont="1" applyFill="1" applyBorder="1" applyAlignment="1">
      <alignment horizontal="center" vertical="center" wrapText="1"/>
    </xf>
    <xf numFmtId="0" fontId="130" fillId="0" borderId="53" xfId="18123" applyFont="1" applyFill="1" applyBorder="1" applyAlignment="1">
      <alignment horizontal="left" vertical="top" wrapText="1"/>
    </xf>
    <xf numFmtId="0" fontId="130" fillId="0" borderId="0" xfId="18123" applyFont="1" applyFill="1" applyBorder="1" applyAlignment="1">
      <alignment horizontal="left" vertical="top" wrapText="1"/>
    </xf>
    <xf numFmtId="0" fontId="120" fillId="0" borderId="0" xfId="18123" applyFont="1" applyBorder="1" applyAlignment="1">
      <alignment horizontal="left" vertical="top" wrapText="1" indent="1"/>
    </xf>
    <xf numFmtId="0" fontId="224" fillId="0" borderId="0" xfId="18123" applyFont="1" applyBorder="1" applyAlignment="1">
      <alignment horizontal="left" vertical="top" wrapText="1" indent="1"/>
    </xf>
    <xf numFmtId="0" fontId="195" fillId="0" borderId="0" xfId="18123" applyFont="1" applyBorder="1" applyAlignment="1">
      <alignment horizontal="left" vertical="top" wrapText="1" indent="1"/>
    </xf>
    <xf numFmtId="0" fontId="173" fillId="0" borderId="0" xfId="18123" applyFont="1" applyBorder="1" applyAlignment="1">
      <alignment horizontal="left" vertical="top" wrapText="1" indent="1"/>
    </xf>
    <xf numFmtId="0" fontId="101" fillId="103" borderId="47" xfId="18123" applyFont="1" applyFill="1" applyBorder="1" applyAlignment="1">
      <alignment horizontal="center" vertical="center" wrapText="1"/>
    </xf>
    <xf numFmtId="0" fontId="101" fillId="103" borderId="52" xfId="18123" applyFont="1" applyFill="1" applyBorder="1" applyAlignment="1">
      <alignment horizontal="center" vertical="center" wrapText="1"/>
    </xf>
    <xf numFmtId="0" fontId="101" fillId="103" borderId="48" xfId="18123" applyFont="1" applyFill="1" applyBorder="1" applyAlignment="1">
      <alignment horizontal="center" vertical="center" wrapText="1"/>
    </xf>
  </cellXfs>
  <cellStyles count="51778">
    <cellStyle name="_%(SignOnly)" xfId="1"/>
    <cellStyle name="_%(SignSpaceOnly)" xfId="2"/>
    <cellStyle name="_Comma" xfId="3"/>
    <cellStyle name="_Currency" xfId="4"/>
    <cellStyle name="_CurrencySpace" xfId="5"/>
    <cellStyle name="_Estados-BE_Trimestrales" xfId="18132"/>
    <cellStyle name="_Euro" xfId="6"/>
    <cellStyle name="_Heading" xfId="7"/>
    <cellStyle name="_Highlight" xfId="8"/>
    <cellStyle name="_Multiple" xfId="9"/>
    <cellStyle name="_MultipleSpace" xfId="10"/>
    <cellStyle name="_SubHeading" xfId="11"/>
    <cellStyle name="_Table" xfId="12"/>
    <cellStyle name="_TableHead" xfId="13"/>
    <cellStyle name="_TableRowHead" xfId="14"/>
    <cellStyle name="_TableSuperHead" xfId="15"/>
    <cellStyle name="=C:\WINNT35\SYSTEM32\COMMAND.COM" xfId="16"/>
    <cellStyle name="20% - Accent1" xfId="17"/>
    <cellStyle name="20% - Accent1 10" xfId="18"/>
    <cellStyle name="20% - Accent1 10 2" xfId="19"/>
    <cellStyle name="20% - Accent1 10 3" xfId="20"/>
    <cellStyle name="20% - Accent1 10 4" xfId="21"/>
    <cellStyle name="20% - Accent1 10_37. RESULTADO NEGOCIOS YOY" xfId="18133"/>
    <cellStyle name="20% - Accent1 11" xfId="22"/>
    <cellStyle name="20% - Accent1 11 2" xfId="18134"/>
    <cellStyle name="20% - Accent1 12" xfId="23"/>
    <cellStyle name="20% - Accent1 13" xfId="24"/>
    <cellStyle name="20% - Accent1 14" xfId="25"/>
    <cellStyle name="20% - Accent1 15" xfId="26"/>
    <cellStyle name="20% - Accent1 16" xfId="18135"/>
    <cellStyle name="20% - Accent1 17" xfId="18136"/>
    <cellStyle name="20% - Accent1 2" xfId="27"/>
    <cellStyle name="20% - Accent1 2 10" xfId="28"/>
    <cellStyle name="20% - Accent1 2 11" xfId="29"/>
    <cellStyle name="20% - Accent1 2 12" xfId="30"/>
    <cellStyle name="20% - Accent1 2 13" xfId="18137"/>
    <cellStyle name="20% - Accent1 2 2" xfId="31"/>
    <cellStyle name="20% - Accent1 2 2 2" xfId="32"/>
    <cellStyle name="20% - Accent1 2 2 2 2" xfId="18138"/>
    <cellStyle name="20% - Accent1 2 2 3" xfId="33"/>
    <cellStyle name="20% - Accent1 2 2 3 2" xfId="18139"/>
    <cellStyle name="20% - Accent1 2 2 4" xfId="34"/>
    <cellStyle name="20% - Accent1 2 2 5" xfId="35"/>
    <cellStyle name="20% - Accent1 2 2 6" xfId="18140"/>
    <cellStyle name="20% - Accent1 2 3" xfId="36"/>
    <cellStyle name="20% - Accent1 2 3 2" xfId="37"/>
    <cellStyle name="20% - Accent1 2 3 2 2" xfId="18141"/>
    <cellStyle name="20% - Accent1 2 3 3" xfId="38"/>
    <cellStyle name="20% - Accent1 2 3 3 2" xfId="18142"/>
    <cellStyle name="20% - Accent1 2 3 4" xfId="39"/>
    <cellStyle name="20% - Accent1 2 3 5" xfId="18143"/>
    <cellStyle name="20% - Accent1 2 3_37. RESULTADO NEGOCIOS YOY" xfId="18144"/>
    <cellStyle name="20% - Accent1 2 4" xfId="40"/>
    <cellStyle name="20% - Accent1 2 4 2" xfId="41"/>
    <cellStyle name="20% - Accent1 2 4 2 2" xfId="18145"/>
    <cellStyle name="20% - Accent1 2 4 3" xfId="42"/>
    <cellStyle name="20% - Accent1 2 4 3 2" xfId="18146"/>
    <cellStyle name="20% - Accent1 2 4 4" xfId="43"/>
    <cellStyle name="20% - Accent1 2 4 5" xfId="18147"/>
    <cellStyle name="20% - Accent1 2 4_37. RESULTADO NEGOCIOS YOY" xfId="18148"/>
    <cellStyle name="20% - Accent1 2 5" xfId="44"/>
    <cellStyle name="20% - Accent1 2 5 2" xfId="45"/>
    <cellStyle name="20% - Accent1 2 5 2 2" xfId="18149"/>
    <cellStyle name="20% - Accent1 2 5 2 3" xfId="18150"/>
    <cellStyle name="20% - Accent1 2 5 3" xfId="46"/>
    <cellStyle name="20% - Accent1 2 5 4" xfId="47"/>
    <cellStyle name="20% - Accent1 2 5_37. RESULTADO NEGOCIOS YOY" xfId="18151"/>
    <cellStyle name="20% - Accent1 2 6" xfId="48"/>
    <cellStyle name="20% - Accent1 2 6 2" xfId="49"/>
    <cellStyle name="20% - Accent1 2 6 3" xfId="50"/>
    <cellStyle name="20% - Accent1 2 6 4" xfId="51"/>
    <cellStyle name="20% - Accent1 2 6_37. RESULTADO NEGOCIOS YOY" xfId="18152"/>
    <cellStyle name="20% - Accent1 2 7" xfId="52"/>
    <cellStyle name="20% - Accent1 2 7 2" xfId="53"/>
    <cellStyle name="20% - Accent1 2 7 3" xfId="54"/>
    <cellStyle name="20% - Accent1 2 7 4" xfId="55"/>
    <cellStyle name="20% - Accent1 2 7_37. RESULTADO NEGOCIOS YOY" xfId="18153"/>
    <cellStyle name="20% - Accent1 2 8" xfId="56"/>
    <cellStyle name="20% - Accent1 2 9" xfId="57"/>
    <cellStyle name="20% - Accent1 2_Perd det activo" xfId="18154"/>
    <cellStyle name="20% - Accent1 3" xfId="58"/>
    <cellStyle name="20% - Accent1 3 10" xfId="18155"/>
    <cellStyle name="20% - Accent1 3 2" xfId="59"/>
    <cellStyle name="20% - Accent1 3 2 2" xfId="60"/>
    <cellStyle name="20% - Accent1 3 2 2 2" xfId="18156"/>
    <cellStyle name="20% - Accent1 3 2 3" xfId="61"/>
    <cellStyle name="20% - Accent1 3 2 3 2" xfId="18157"/>
    <cellStyle name="20% - Accent1 3 2 4" xfId="62"/>
    <cellStyle name="20% - Accent1 3 2 5" xfId="18158"/>
    <cellStyle name="20% - Accent1 3 2_37. RESULTADO NEGOCIOS YOY" xfId="18159"/>
    <cellStyle name="20% - Accent1 3 3" xfId="63"/>
    <cellStyle name="20% - Accent1 3 3 2" xfId="64"/>
    <cellStyle name="20% - Accent1 3 3 2 2" xfId="18160"/>
    <cellStyle name="20% - Accent1 3 3 2 3" xfId="18161"/>
    <cellStyle name="20% - Accent1 3 3 3" xfId="65"/>
    <cellStyle name="20% - Accent1 3 3 4" xfId="66"/>
    <cellStyle name="20% - Accent1 3 3_37. RESULTADO NEGOCIOS YOY" xfId="18162"/>
    <cellStyle name="20% - Accent1 3 4" xfId="67"/>
    <cellStyle name="20% - Accent1 3 4 2" xfId="68"/>
    <cellStyle name="20% - Accent1 3 4 2 2" xfId="18163"/>
    <cellStyle name="20% - Accent1 3 4 2 3" xfId="18164"/>
    <cellStyle name="20% - Accent1 3 4 3" xfId="69"/>
    <cellStyle name="20% - Accent1 3 4 4" xfId="70"/>
    <cellStyle name="20% - Accent1 3 4_37. RESULTADO NEGOCIOS YOY" xfId="18165"/>
    <cellStyle name="20% - Accent1 3 5" xfId="71"/>
    <cellStyle name="20% - Accent1 3 5 2" xfId="72"/>
    <cellStyle name="20% - Accent1 3 5 3" xfId="73"/>
    <cellStyle name="20% - Accent1 3 5 4" xfId="74"/>
    <cellStyle name="20% - Accent1 3 5_37. RESULTADO NEGOCIOS YOY" xfId="18166"/>
    <cellStyle name="20% - Accent1 3 6" xfId="75"/>
    <cellStyle name="20% - Accent1 3 6 2" xfId="18167"/>
    <cellStyle name="20% - Accent1 3 6 3" xfId="18168"/>
    <cellStyle name="20% - Accent1 3 7" xfId="76"/>
    <cellStyle name="20% - Accent1 3 8" xfId="77"/>
    <cellStyle name="20% - Accent1 3 9" xfId="78"/>
    <cellStyle name="20% - Accent1 3_Perd det activo" xfId="18169"/>
    <cellStyle name="20% - Accent1 4" xfId="79"/>
    <cellStyle name="20% - Accent1 4 2" xfId="80"/>
    <cellStyle name="20% - Accent1 4 2 2" xfId="18170"/>
    <cellStyle name="20% - Accent1 4 2 3" xfId="18171"/>
    <cellStyle name="20% - Accent1 4 2 3 2" xfId="18172"/>
    <cellStyle name="20% - Accent1 4 2 4" xfId="18173"/>
    <cellStyle name="20% - Accent1 4 2 5" xfId="18174"/>
    <cellStyle name="20% - Accent1 4 3" xfId="81"/>
    <cellStyle name="20% - Accent1 4 3 2" xfId="18175"/>
    <cellStyle name="20% - Accent1 4 3 3" xfId="18176"/>
    <cellStyle name="20% - Accent1 4 3 3 2" xfId="18177"/>
    <cellStyle name="20% - Accent1 4 3 4" xfId="18178"/>
    <cellStyle name="20% - Accent1 4 4" xfId="82"/>
    <cellStyle name="20% - Accent1 4 4 2" xfId="18179"/>
    <cellStyle name="20% - Accent1 4 4 2 2" xfId="18180"/>
    <cellStyle name="20% - Accent1 4 4 3" xfId="18181"/>
    <cellStyle name="20% - Accent1 4 5" xfId="18182"/>
    <cellStyle name="20% - Accent1 4 6" xfId="18183"/>
    <cellStyle name="20% - Accent1 4 6 2" xfId="18184"/>
    <cellStyle name="20% - Accent1 4 7" xfId="18185"/>
    <cellStyle name="20% - Accent1 4 8" xfId="18186"/>
    <cellStyle name="20% - Accent1 4_37. RESULTADO NEGOCIOS YOY" xfId="18187"/>
    <cellStyle name="20% - Accent1 5" xfId="83"/>
    <cellStyle name="20% - Accent1 5 2" xfId="84"/>
    <cellStyle name="20% - Accent1 5 2 2" xfId="18188"/>
    <cellStyle name="20% - Accent1 5 2 3" xfId="18189"/>
    <cellStyle name="20% - Accent1 5 2 3 2" xfId="18190"/>
    <cellStyle name="20% - Accent1 5 2 4" xfId="18191"/>
    <cellStyle name="20% - Accent1 5 2 5" xfId="18192"/>
    <cellStyle name="20% - Accent1 5 3" xfId="85"/>
    <cellStyle name="20% - Accent1 5 3 2" xfId="18193"/>
    <cellStyle name="20% - Accent1 5 3 2 2" xfId="18194"/>
    <cellStyle name="20% - Accent1 5 3 3" xfId="18195"/>
    <cellStyle name="20% - Accent1 5 4" xfId="86"/>
    <cellStyle name="20% - Accent1 5 5" xfId="18196"/>
    <cellStyle name="20% - Accent1 5 5 2" xfId="18197"/>
    <cellStyle name="20% - Accent1 5 6" xfId="18198"/>
    <cellStyle name="20% - Accent1 5 7" xfId="18199"/>
    <cellStyle name="20% - Accent1 5_37. RESULTADO NEGOCIOS YOY" xfId="18200"/>
    <cellStyle name="20% - Accent1 6" xfId="87"/>
    <cellStyle name="20% - Accent1 6 2" xfId="88"/>
    <cellStyle name="20% - Accent1 6 2 2" xfId="18201"/>
    <cellStyle name="20% - Accent1 6 2 2 2" xfId="18202"/>
    <cellStyle name="20% - Accent1 6 2 3" xfId="18203"/>
    <cellStyle name="20% - Accent1 6 2 4" xfId="18204"/>
    <cellStyle name="20% - Accent1 6 3" xfId="89"/>
    <cellStyle name="20% - Accent1 6 4" xfId="90"/>
    <cellStyle name="20% - Accent1 6 4 2" xfId="18205"/>
    <cellStyle name="20% - Accent1 6 5" xfId="18206"/>
    <cellStyle name="20% - Accent1 6 6" xfId="18207"/>
    <cellStyle name="20% - Accent1 6_37. RESULTADO NEGOCIOS YOY" xfId="18208"/>
    <cellStyle name="20% - Accent1 7" xfId="91"/>
    <cellStyle name="20% - Accent1 7 2" xfId="92"/>
    <cellStyle name="20% - Accent1 7 2 2" xfId="18209"/>
    <cellStyle name="20% - Accent1 7 3" xfId="93"/>
    <cellStyle name="20% - Accent1 7 3 2" xfId="18210"/>
    <cellStyle name="20% - Accent1 7 4" xfId="94"/>
    <cellStyle name="20% - Accent1 7 5" xfId="18211"/>
    <cellStyle name="20% - Accent1 7_37. RESULTADO NEGOCIOS YOY" xfId="18212"/>
    <cellStyle name="20% - Accent1 8" xfId="95"/>
    <cellStyle name="20% - Accent1 8 2" xfId="96"/>
    <cellStyle name="20% - Accent1 8 2 2" xfId="18213"/>
    <cellStyle name="20% - Accent1 8 2 3" xfId="18214"/>
    <cellStyle name="20% - Accent1 8 3" xfId="97"/>
    <cellStyle name="20% - Accent1 8 4" xfId="98"/>
    <cellStyle name="20% - Accent1 8_37. RESULTADO NEGOCIOS YOY" xfId="18215"/>
    <cellStyle name="20% - Accent1 9" xfId="99"/>
    <cellStyle name="20% - Accent1 9 2" xfId="100"/>
    <cellStyle name="20% - Accent1 9 3" xfId="101"/>
    <cellStyle name="20% - Accent1 9 4" xfId="102"/>
    <cellStyle name="20% - Accent1 9_37. RESULTADO NEGOCIOS YOY" xfId="18216"/>
    <cellStyle name="20% - Accent1_Duds_mov_Datos" xfId="18217"/>
    <cellStyle name="20% - Accent2" xfId="103"/>
    <cellStyle name="20% - Accent2 10" xfId="104"/>
    <cellStyle name="20% - Accent2 10 2" xfId="105"/>
    <cellStyle name="20% - Accent2 10 3" xfId="106"/>
    <cellStyle name="20% - Accent2 10 4" xfId="107"/>
    <cellStyle name="20% - Accent2 10_37. RESULTADO NEGOCIOS YOY" xfId="18218"/>
    <cellStyle name="20% - Accent2 11" xfId="108"/>
    <cellStyle name="20% - Accent2 11 2" xfId="18219"/>
    <cellStyle name="20% - Accent2 12" xfId="109"/>
    <cellStyle name="20% - Accent2 13" xfId="110"/>
    <cellStyle name="20% - Accent2 14" xfId="111"/>
    <cellStyle name="20% - Accent2 15" xfId="112"/>
    <cellStyle name="20% - Accent2 16" xfId="18220"/>
    <cellStyle name="20% - Accent2 17" xfId="18221"/>
    <cellStyle name="20% - Accent2 2" xfId="113"/>
    <cellStyle name="20% - Accent2 2 10" xfId="114"/>
    <cellStyle name="20% - Accent2 2 11" xfId="115"/>
    <cellStyle name="20% - Accent2 2 12" xfId="116"/>
    <cellStyle name="20% - Accent2 2 13" xfId="18222"/>
    <cellStyle name="20% - Accent2 2 2" xfId="117"/>
    <cellStyle name="20% - Accent2 2 2 2" xfId="118"/>
    <cellStyle name="20% - Accent2 2 2 2 2" xfId="18223"/>
    <cellStyle name="20% - Accent2 2 2 3" xfId="119"/>
    <cellStyle name="20% - Accent2 2 2 3 2" xfId="18224"/>
    <cellStyle name="20% - Accent2 2 2 4" xfId="120"/>
    <cellStyle name="20% - Accent2 2 2 5" xfId="121"/>
    <cellStyle name="20% - Accent2 2 2 6" xfId="18225"/>
    <cellStyle name="20% - Accent2 2 3" xfId="122"/>
    <cellStyle name="20% - Accent2 2 3 2" xfId="123"/>
    <cellStyle name="20% - Accent2 2 3 2 2" xfId="18226"/>
    <cellStyle name="20% - Accent2 2 3 3" xfId="124"/>
    <cellStyle name="20% - Accent2 2 3 3 2" xfId="18227"/>
    <cellStyle name="20% - Accent2 2 3 4" xfId="125"/>
    <cellStyle name="20% - Accent2 2 3 5" xfId="18228"/>
    <cellStyle name="20% - Accent2 2 3_37. RESULTADO NEGOCIOS YOY" xfId="18229"/>
    <cellStyle name="20% - Accent2 2 4" xfId="126"/>
    <cellStyle name="20% - Accent2 2 4 2" xfId="127"/>
    <cellStyle name="20% - Accent2 2 4 2 2" xfId="18230"/>
    <cellStyle name="20% - Accent2 2 4 3" xfId="128"/>
    <cellStyle name="20% - Accent2 2 4 3 2" xfId="18231"/>
    <cellStyle name="20% - Accent2 2 4 4" xfId="129"/>
    <cellStyle name="20% - Accent2 2 4 5" xfId="18232"/>
    <cellStyle name="20% - Accent2 2 4_37. RESULTADO NEGOCIOS YOY" xfId="18233"/>
    <cellStyle name="20% - Accent2 2 5" xfId="130"/>
    <cellStyle name="20% - Accent2 2 5 2" xfId="131"/>
    <cellStyle name="20% - Accent2 2 5 2 2" xfId="18234"/>
    <cellStyle name="20% - Accent2 2 5 2 3" xfId="18235"/>
    <cellStyle name="20% - Accent2 2 5 3" xfId="132"/>
    <cellStyle name="20% - Accent2 2 5 4" xfId="133"/>
    <cellStyle name="20% - Accent2 2 5_37. RESULTADO NEGOCIOS YOY" xfId="18236"/>
    <cellStyle name="20% - Accent2 2 6" xfId="134"/>
    <cellStyle name="20% - Accent2 2 6 2" xfId="135"/>
    <cellStyle name="20% - Accent2 2 6 3" xfId="136"/>
    <cellStyle name="20% - Accent2 2 6 4" xfId="137"/>
    <cellStyle name="20% - Accent2 2 6_37. RESULTADO NEGOCIOS YOY" xfId="18237"/>
    <cellStyle name="20% - Accent2 2 7" xfId="138"/>
    <cellStyle name="20% - Accent2 2 7 2" xfId="139"/>
    <cellStyle name="20% - Accent2 2 7 3" xfId="140"/>
    <cellStyle name="20% - Accent2 2 7 4" xfId="141"/>
    <cellStyle name="20% - Accent2 2 7_37. RESULTADO NEGOCIOS YOY" xfId="18238"/>
    <cellStyle name="20% - Accent2 2 8" xfId="142"/>
    <cellStyle name="20% - Accent2 2 9" xfId="143"/>
    <cellStyle name="20% - Accent2 2_Perd det activo" xfId="18239"/>
    <cellStyle name="20% - Accent2 3" xfId="144"/>
    <cellStyle name="20% - Accent2 3 10" xfId="145"/>
    <cellStyle name="20% - Accent2 3 2" xfId="146"/>
    <cellStyle name="20% - Accent2 3 2 2" xfId="147"/>
    <cellStyle name="20% - Accent2 3 2 2 2" xfId="18240"/>
    <cellStyle name="20% - Accent2 3 2 3" xfId="148"/>
    <cellStyle name="20% - Accent2 3 2 3 2" xfId="18241"/>
    <cellStyle name="20% - Accent2 3 2 4" xfId="149"/>
    <cellStyle name="20% - Accent2 3 2 5" xfId="18242"/>
    <cellStyle name="20% - Accent2 3 2_37. RESULTADO NEGOCIOS YOY" xfId="18243"/>
    <cellStyle name="20% - Accent2 3 3" xfId="150"/>
    <cellStyle name="20% - Accent2 3 3 2" xfId="151"/>
    <cellStyle name="20% - Accent2 3 3 2 2" xfId="18244"/>
    <cellStyle name="20% - Accent2 3 3 2 3" xfId="18245"/>
    <cellStyle name="20% - Accent2 3 3 3" xfId="152"/>
    <cellStyle name="20% - Accent2 3 3 4" xfId="153"/>
    <cellStyle name="20% - Accent2 3 3_37. RESULTADO NEGOCIOS YOY" xfId="18246"/>
    <cellStyle name="20% - Accent2 3 4" xfId="154"/>
    <cellStyle name="20% - Accent2 3 4 2" xfId="155"/>
    <cellStyle name="20% - Accent2 3 4 2 2" xfId="18247"/>
    <cellStyle name="20% - Accent2 3 4 2 3" xfId="18248"/>
    <cellStyle name="20% - Accent2 3 4 3" xfId="156"/>
    <cellStyle name="20% - Accent2 3 4 4" xfId="157"/>
    <cellStyle name="20% - Accent2 3 4_37. RESULTADO NEGOCIOS YOY" xfId="18249"/>
    <cellStyle name="20% - Accent2 3 5" xfId="158"/>
    <cellStyle name="20% - Accent2 3 5 2" xfId="159"/>
    <cellStyle name="20% - Accent2 3 5 3" xfId="160"/>
    <cellStyle name="20% - Accent2 3 5 4" xfId="161"/>
    <cellStyle name="20% - Accent2 3 5_37. RESULTADO NEGOCIOS YOY" xfId="18250"/>
    <cellStyle name="20% - Accent2 3 6" xfId="162"/>
    <cellStyle name="20% - Accent2 3 6 2" xfId="18251"/>
    <cellStyle name="20% - Accent2 3 6 3" xfId="18252"/>
    <cellStyle name="20% - Accent2 3 7" xfId="163"/>
    <cellStyle name="20% - Accent2 3 8" xfId="164"/>
    <cellStyle name="20% - Accent2 3 9" xfId="165"/>
    <cellStyle name="20% - Accent2 3_Perd det activo" xfId="18253"/>
    <cellStyle name="20% - Accent2 4" xfId="166"/>
    <cellStyle name="20% - Accent2 4 2" xfId="167"/>
    <cellStyle name="20% - Accent2 4 2 2" xfId="18254"/>
    <cellStyle name="20% - Accent2 4 2 3" xfId="18255"/>
    <cellStyle name="20% - Accent2 4 2 3 2" xfId="18256"/>
    <cellStyle name="20% - Accent2 4 2 4" xfId="18257"/>
    <cellStyle name="20% - Accent2 4 2 5" xfId="18258"/>
    <cellStyle name="20% - Accent2 4 3" xfId="168"/>
    <cellStyle name="20% - Accent2 4 3 2" xfId="18259"/>
    <cellStyle name="20% - Accent2 4 3 3" xfId="18260"/>
    <cellStyle name="20% - Accent2 4 3 3 2" xfId="18261"/>
    <cellStyle name="20% - Accent2 4 3 4" xfId="18262"/>
    <cellStyle name="20% - Accent2 4 4" xfId="169"/>
    <cellStyle name="20% - Accent2 4 4 2" xfId="18263"/>
    <cellStyle name="20% - Accent2 4 4 2 2" xfId="18264"/>
    <cellStyle name="20% - Accent2 4 4 3" xfId="18265"/>
    <cellStyle name="20% - Accent2 4 5" xfId="18266"/>
    <cellStyle name="20% - Accent2 4 6" xfId="18267"/>
    <cellStyle name="20% - Accent2 4 6 2" xfId="18268"/>
    <cellStyle name="20% - Accent2 4 7" xfId="18269"/>
    <cellStyle name="20% - Accent2 4 8" xfId="18270"/>
    <cellStyle name="20% - Accent2 4_37. RESULTADO NEGOCIOS YOY" xfId="18271"/>
    <cellStyle name="20% - Accent2 5" xfId="170"/>
    <cellStyle name="20% - Accent2 5 2" xfId="171"/>
    <cellStyle name="20% - Accent2 5 2 2" xfId="18272"/>
    <cellStyle name="20% - Accent2 5 2 3" xfId="18273"/>
    <cellStyle name="20% - Accent2 5 2 3 2" xfId="18274"/>
    <cellStyle name="20% - Accent2 5 2 4" xfId="18275"/>
    <cellStyle name="20% - Accent2 5 2 5" xfId="18276"/>
    <cellStyle name="20% - Accent2 5 3" xfId="172"/>
    <cellStyle name="20% - Accent2 5 3 2" xfId="18277"/>
    <cellStyle name="20% - Accent2 5 3 2 2" xfId="18278"/>
    <cellStyle name="20% - Accent2 5 3 3" xfId="18279"/>
    <cellStyle name="20% - Accent2 5 4" xfId="173"/>
    <cellStyle name="20% - Accent2 5 5" xfId="18280"/>
    <cellStyle name="20% - Accent2 5 5 2" xfId="18281"/>
    <cellStyle name="20% - Accent2 5 6" xfId="18282"/>
    <cellStyle name="20% - Accent2 5 7" xfId="18283"/>
    <cellStyle name="20% - Accent2 5_37. RESULTADO NEGOCIOS YOY" xfId="18284"/>
    <cellStyle name="20% - Accent2 6" xfId="174"/>
    <cellStyle name="20% - Accent2 6 2" xfId="175"/>
    <cellStyle name="20% - Accent2 6 2 2" xfId="18285"/>
    <cellStyle name="20% - Accent2 6 2 2 2" xfId="18286"/>
    <cellStyle name="20% - Accent2 6 2 3" xfId="18287"/>
    <cellStyle name="20% - Accent2 6 2 4" xfId="18288"/>
    <cellStyle name="20% - Accent2 6 3" xfId="176"/>
    <cellStyle name="20% - Accent2 6 4" xfId="177"/>
    <cellStyle name="20% - Accent2 6 4 2" xfId="18289"/>
    <cellStyle name="20% - Accent2 6 5" xfId="18290"/>
    <cellStyle name="20% - Accent2 6 6" xfId="18291"/>
    <cellStyle name="20% - Accent2 6_37. RESULTADO NEGOCIOS YOY" xfId="18292"/>
    <cellStyle name="20% - Accent2 7" xfId="178"/>
    <cellStyle name="20% - Accent2 7 2" xfId="179"/>
    <cellStyle name="20% - Accent2 7 2 2" xfId="18293"/>
    <cellStyle name="20% - Accent2 7 3" xfId="180"/>
    <cellStyle name="20% - Accent2 7 3 2" xfId="18294"/>
    <cellStyle name="20% - Accent2 7 4" xfId="181"/>
    <cellStyle name="20% - Accent2 7 5" xfId="18295"/>
    <cellStyle name="20% - Accent2 7_37. RESULTADO NEGOCIOS YOY" xfId="18296"/>
    <cellStyle name="20% - Accent2 8" xfId="182"/>
    <cellStyle name="20% - Accent2 8 2" xfId="183"/>
    <cellStyle name="20% - Accent2 8 2 2" xfId="18297"/>
    <cellStyle name="20% - Accent2 8 2 3" xfId="18298"/>
    <cellStyle name="20% - Accent2 8 3" xfId="184"/>
    <cellStyle name="20% - Accent2 8 4" xfId="185"/>
    <cellStyle name="20% - Accent2 8_37. RESULTADO NEGOCIOS YOY" xfId="18299"/>
    <cellStyle name="20% - Accent2 9" xfId="186"/>
    <cellStyle name="20% - Accent2 9 2" xfId="187"/>
    <cellStyle name="20% - Accent2 9 3" xfId="188"/>
    <cellStyle name="20% - Accent2 9 4" xfId="189"/>
    <cellStyle name="20% - Accent2 9_37. RESULTADO NEGOCIOS YOY" xfId="18300"/>
    <cellStyle name="20% - Accent3" xfId="190"/>
    <cellStyle name="20% - Accent3 10" xfId="191"/>
    <cellStyle name="20% - Accent3 10 2" xfId="192"/>
    <cellStyle name="20% - Accent3 10 3" xfId="193"/>
    <cellStyle name="20% - Accent3 10 4" xfId="194"/>
    <cellStyle name="20% - Accent3 10_37. RESULTADO NEGOCIOS YOY" xfId="18301"/>
    <cellStyle name="20% - Accent3 11" xfId="195"/>
    <cellStyle name="20% - Accent3 11 2" xfId="18302"/>
    <cellStyle name="20% - Accent3 12" xfId="196"/>
    <cellStyle name="20% - Accent3 13" xfId="197"/>
    <cellStyle name="20% - Accent3 14" xfId="198"/>
    <cellStyle name="20% - Accent3 15" xfId="199"/>
    <cellStyle name="20% - Accent3 16" xfId="18303"/>
    <cellStyle name="20% - Accent3 17" xfId="18304"/>
    <cellStyle name="20% - Accent3 2" xfId="200"/>
    <cellStyle name="20% - Accent3 2 10" xfId="201"/>
    <cellStyle name="20% - Accent3 2 11" xfId="202"/>
    <cellStyle name="20% - Accent3 2 12" xfId="203"/>
    <cellStyle name="20% - Accent3 2 13" xfId="18305"/>
    <cellStyle name="20% - Accent3 2 2" xfId="204"/>
    <cellStyle name="20% - Accent3 2 2 2" xfId="205"/>
    <cellStyle name="20% - Accent3 2 2 2 2" xfId="18306"/>
    <cellStyle name="20% - Accent3 2 2 3" xfId="206"/>
    <cellStyle name="20% - Accent3 2 2 3 2" xfId="18307"/>
    <cellStyle name="20% - Accent3 2 2 4" xfId="207"/>
    <cellStyle name="20% - Accent3 2 2 5" xfId="208"/>
    <cellStyle name="20% - Accent3 2 2 6" xfId="18308"/>
    <cellStyle name="20% - Accent3 2 3" xfId="209"/>
    <cellStyle name="20% - Accent3 2 3 2" xfId="210"/>
    <cellStyle name="20% - Accent3 2 3 2 2" xfId="18309"/>
    <cellStyle name="20% - Accent3 2 3 3" xfId="211"/>
    <cellStyle name="20% - Accent3 2 3 3 2" xfId="18310"/>
    <cellStyle name="20% - Accent3 2 3 4" xfId="212"/>
    <cellStyle name="20% - Accent3 2 3 5" xfId="18311"/>
    <cellStyle name="20% - Accent3 2 3_37. RESULTADO NEGOCIOS YOY" xfId="18312"/>
    <cellStyle name="20% - Accent3 2 4" xfId="213"/>
    <cellStyle name="20% - Accent3 2 4 2" xfId="214"/>
    <cellStyle name="20% - Accent3 2 4 2 2" xfId="18313"/>
    <cellStyle name="20% - Accent3 2 4 3" xfId="215"/>
    <cellStyle name="20% - Accent3 2 4 3 2" xfId="18314"/>
    <cellStyle name="20% - Accent3 2 4 4" xfId="216"/>
    <cellStyle name="20% - Accent3 2 4 5" xfId="18315"/>
    <cellStyle name="20% - Accent3 2 4_37. RESULTADO NEGOCIOS YOY" xfId="18316"/>
    <cellStyle name="20% - Accent3 2 5" xfId="217"/>
    <cellStyle name="20% - Accent3 2 5 2" xfId="218"/>
    <cellStyle name="20% - Accent3 2 5 2 2" xfId="18317"/>
    <cellStyle name="20% - Accent3 2 5 2 3" xfId="18318"/>
    <cellStyle name="20% - Accent3 2 5 3" xfId="219"/>
    <cellStyle name="20% - Accent3 2 5 4" xfId="220"/>
    <cellStyle name="20% - Accent3 2 5_37. RESULTADO NEGOCIOS YOY" xfId="18319"/>
    <cellStyle name="20% - Accent3 2 6" xfId="221"/>
    <cellStyle name="20% - Accent3 2 6 2" xfId="222"/>
    <cellStyle name="20% - Accent3 2 6 3" xfId="223"/>
    <cellStyle name="20% - Accent3 2 6 4" xfId="224"/>
    <cellStyle name="20% - Accent3 2 6_37. RESULTADO NEGOCIOS YOY" xfId="18320"/>
    <cellStyle name="20% - Accent3 2 7" xfId="225"/>
    <cellStyle name="20% - Accent3 2 7 2" xfId="226"/>
    <cellStyle name="20% - Accent3 2 7 3" xfId="227"/>
    <cellStyle name="20% - Accent3 2 7 4" xfId="228"/>
    <cellStyle name="20% - Accent3 2 7_37. RESULTADO NEGOCIOS YOY" xfId="18321"/>
    <cellStyle name="20% - Accent3 2 8" xfId="229"/>
    <cellStyle name="20% - Accent3 2 9" xfId="230"/>
    <cellStyle name="20% - Accent3 2_Perd det activo" xfId="18322"/>
    <cellStyle name="20% - Accent3 3" xfId="231"/>
    <cellStyle name="20% - Accent3 3 10" xfId="232"/>
    <cellStyle name="20% - Accent3 3 2" xfId="233"/>
    <cellStyle name="20% - Accent3 3 2 2" xfId="234"/>
    <cellStyle name="20% - Accent3 3 2 2 2" xfId="18323"/>
    <cellStyle name="20% - Accent3 3 2 3" xfId="235"/>
    <cellStyle name="20% - Accent3 3 2 3 2" xfId="18324"/>
    <cellStyle name="20% - Accent3 3 2 4" xfId="236"/>
    <cellStyle name="20% - Accent3 3 2 5" xfId="18325"/>
    <cellStyle name="20% - Accent3 3 2_37. RESULTADO NEGOCIOS YOY" xfId="18326"/>
    <cellStyle name="20% - Accent3 3 3" xfId="237"/>
    <cellStyle name="20% - Accent3 3 3 2" xfId="238"/>
    <cellStyle name="20% - Accent3 3 3 2 2" xfId="18327"/>
    <cellStyle name="20% - Accent3 3 3 2 3" xfId="18328"/>
    <cellStyle name="20% - Accent3 3 3 3" xfId="239"/>
    <cellStyle name="20% - Accent3 3 3 4" xfId="240"/>
    <cellStyle name="20% - Accent3 3 3_37. RESULTADO NEGOCIOS YOY" xfId="18329"/>
    <cellStyle name="20% - Accent3 3 4" xfId="241"/>
    <cellStyle name="20% - Accent3 3 4 2" xfId="242"/>
    <cellStyle name="20% - Accent3 3 4 2 2" xfId="18330"/>
    <cellStyle name="20% - Accent3 3 4 2 3" xfId="18331"/>
    <cellStyle name="20% - Accent3 3 4 3" xfId="243"/>
    <cellStyle name="20% - Accent3 3 4 4" xfId="244"/>
    <cellStyle name="20% - Accent3 3 4_37. RESULTADO NEGOCIOS YOY" xfId="18332"/>
    <cellStyle name="20% - Accent3 3 5" xfId="245"/>
    <cellStyle name="20% - Accent3 3 5 2" xfId="246"/>
    <cellStyle name="20% - Accent3 3 5 3" xfId="247"/>
    <cellStyle name="20% - Accent3 3 5 4" xfId="248"/>
    <cellStyle name="20% - Accent3 3 5_37. RESULTADO NEGOCIOS YOY" xfId="18333"/>
    <cellStyle name="20% - Accent3 3 6" xfId="249"/>
    <cellStyle name="20% - Accent3 3 6 2" xfId="18334"/>
    <cellStyle name="20% - Accent3 3 6 3" xfId="18335"/>
    <cellStyle name="20% - Accent3 3 7" xfId="250"/>
    <cellStyle name="20% - Accent3 3 8" xfId="251"/>
    <cellStyle name="20% - Accent3 3 9" xfId="252"/>
    <cellStyle name="20% - Accent3 3_Perd det activo" xfId="18336"/>
    <cellStyle name="20% - Accent3 4" xfId="253"/>
    <cellStyle name="20% - Accent3 4 2" xfId="254"/>
    <cellStyle name="20% - Accent3 4 2 2" xfId="18337"/>
    <cellStyle name="20% - Accent3 4 2 3" xfId="18338"/>
    <cellStyle name="20% - Accent3 4 2 3 2" xfId="18339"/>
    <cellStyle name="20% - Accent3 4 2 4" xfId="18340"/>
    <cellStyle name="20% - Accent3 4 2 5" xfId="18341"/>
    <cellStyle name="20% - Accent3 4 3" xfId="255"/>
    <cellStyle name="20% - Accent3 4 3 2" xfId="18342"/>
    <cellStyle name="20% - Accent3 4 3 3" xfId="18343"/>
    <cellStyle name="20% - Accent3 4 3 3 2" xfId="18344"/>
    <cellStyle name="20% - Accent3 4 3 4" xfId="18345"/>
    <cellStyle name="20% - Accent3 4 4" xfId="256"/>
    <cellStyle name="20% - Accent3 4 4 2" xfId="18346"/>
    <cellStyle name="20% - Accent3 4 4 2 2" xfId="18347"/>
    <cellStyle name="20% - Accent3 4 4 3" xfId="18348"/>
    <cellStyle name="20% - Accent3 4 5" xfId="18349"/>
    <cellStyle name="20% - Accent3 4 6" xfId="18350"/>
    <cellStyle name="20% - Accent3 4 6 2" xfId="18351"/>
    <cellStyle name="20% - Accent3 4 7" xfId="18352"/>
    <cellStyle name="20% - Accent3 4 8" xfId="18353"/>
    <cellStyle name="20% - Accent3 4_37. RESULTADO NEGOCIOS YOY" xfId="18354"/>
    <cellStyle name="20% - Accent3 5" xfId="257"/>
    <cellStyle name="20% - Accent3 5 2" xfId="258"/>
    <cellStyle name="20% - Accent3 5 2 2" xfId="18355"/>
    <cellStyle name="20% - Accent3 5 2 3" xfId="18356"/>
    <cellStyle name="20% - Accent3 5 2 3 2" xfId="18357"/>
    <cellStyle name="20% - Accent3 5 2 4" xfId="18358"/>
    <cellStyle name="20% - Accent3 5 2 5" xfId="18359"/>
    <cellStyle name="20% - Accent3 5 3" xfId="259"/>
    <cellStyle name="20% - Accent3 5 3 2" xfId="18360"/>
    <cellStyle name="20% - Accent3 5 3 2 2" xfId="18361"/>
    <cellStyle name="20% - Accent3 5 3 3" xfId="18362"/>
    <cellStyle name="20% - Accent3 5 4" xfId="260"/>
    <cellStyle name="20% - Accent3 5 5" xfId="18363"/>
    <cellStyle name="20% - Accent3 5 5 2" xfId="18364"/>
    <cellStyle name="20% - Accent3 5 6" xfId="18365"/>
    <cellStyle name="20% - Accent3 5 7" xfId="18366"/>
    <cellStyle name="20% - Accent3 5_37. RESULTADO NEGOCIOS YOY" xfId="18367"/>
    <cellStyle name="20% - Accent3 6" xfId="261"/>
    <cellStyle name="20% - Accent3 6 2" xfId="262"/>
    <cellStyle name="20% - Accent3 6 2 2" xfId="18368"/>
    <cellStyle name="20% - Accent3 6 2 2 2" xfId="18369"/>
    <cellStyle name="20% - Accent3 6 2 3" xfId="18370"/>
    <cellStyle name="20% - Accent3 6 2 4" xfId="18371"/>
    <cellStyle name="20% - Accent3 6 3" xfId="263"/>
    <cellStyle name="20% - Accent3 6 4" xfId="264"/>
    <cellStyle name="20% - Accent3 6 4 2" xfId="18372"/>
    <cellStyle name="20% - Accent3 6 5" xfId="18373"/>
    <cellStyle name="20% - Accent3 6 6" xfId="18374"/>
    <cellStyle name="20% - Accent3 6_37. RESULTADO NEGOCIOS YOY" xfId="18375"/>
    <cellStyle name="20% - Accent3 7" xfId="265"/>
    <cellStyle name="20% - Accent3 7 2" xfId="266"/>
    <cellStyle name="20% - Accent3 7 2 2" xfId="18376"/>
    <cellStyle name="20% - Accent3 7 3" xfId="267"/>
    <cellStyle name="20% - Accent3 7 3 2" xfId="18377"/>
    <cellStyle name="20% - Accent3 7 4" xfId="268"/>
    <cellStyle name="20% - Accent3 7 5" xfId="18378"/>
    <cellStyle name="20% - Accent3 7_37. RESULTADO NEGOCIOS YOY" xfId="18379"/>
    <cellStyle name="20% - Accent3 8" xfId="269"/>
    <cellStyle name="20% - Accent3 8 2" xfId="270"/>
    <cellStyle name="20% - Accent3 8 2 2" xfId="18380"/>
    <cellStyle name="20% - Accent3 8 2 3" xfId="18381"/>
    <cellStyle name="20% - Accent3 8 3" xfId="271"/>
    <cellStyle name="20% - Accent3 8 4" xfId="272"/>
    <cellStyle name="20% - Accent3 8_37. RESULTADO NEGOCIOS YOY" xfId="18382"/>
    <cellStyle name="20% - Accent3 9" xfId="273"/>
    <cellStyle name="20% - Accent3 9 2" xfId="274"/>
    <cellStyle name="20% - Accent3 9 3" xfId="275"/>
    <cellStyle name="20% - Accent3 9 4" xfId="276"/>
    <cellStyle name="20% - Accent3 9_37. RESULTADO NEGOCIOS YOY" xfId="18383"/>
    <cellStyle name="20% - Accent4" xfId="277"/>
    <cellStyle name="20% - Accent4 10" xfId="278"/>
    <cellStyle name="20% - Accent4 10 2" xfId="279"/>
    <cellStyle name="20% - Accent4 10 3" xfId="280"/>
    <cellStyle name="20% - Accent4 10 4" xfId="281"/>
    <cellStyle name="20% - Accent4 10_37. RESULTADO NEGOCIOS YOY" xfId="18384"/>
    <cellStyle name="20% - Accent4 11" xfId="282"/>
    <cellStyle name="20% - Accent4 11 2" xfId="18385"/>
    <cellStyle name="20% - Accent4 12" xfId="283"/>
    <cellStyle name="20% - Accent4 13" xfId="284"/>
    <cellStyle name="20% - Accent4 14" xfId="285"/>
    <cellStyle name="20% - Accent4 15" xfId="286"/>
    <cellStyle name="20% - Accent4 16" xfId="18386"/>
    <cellStyle name="20% - Accent4 17" xfId="18387"/>
    <cellStyle name="20% - Accent4 2" xfId="287"/>
    <cellStyle name="20% - Accent4 2 10" xfId="288"/>
    <cellStyle name="20% - Accent4 2 11" xfId="289"/>
    <cellStyle name="20% - Accent4 2 12" xfId="290"/>
    <cellStyle name="20% - Accent4 2 13" xfId="18388"/>
    <cellStyle name="20% - Accent4 2 2" xfId="291"/>
    <cellStyle name="20% - Accent4 2 2 2" xfId="292"/>
    <cellStyle name="20% - Accent4 2 2 2 2" xfId="18389"/>
    <cellStyle name="20% - Accent4 2 2 3" xfId="293"/>
    <cellStyle name="20% - Accent4 2 2 3 2" xfId="18390"/>
    <cellStyle name="20% - Accent4 2 2 4" xfId="294"/>
    <cellStyle name="20% - Accent4 2 2 5" xfId="295"/>
    <cellStyle name="20% - Accent4 2 2 6" xfId="18391"/>
    <cellStyle name="20% - Accent4 2 3" xfId="296"/>
    <cellStyle name="20% - Accent4 2 3 2" xfId="297"/>
    <cellStyle name="20% - Accent4 2 3 2 2" xfId="18392"/>
    <cellStyle name="20% - Accent4 2 3 3" xfId="298"/>
    <cellStyle name="20% - Accent4 2 3 3 2" xfId="18393"/>
    <cellStyle name="20% - Accent4 2 3 4" xfId="299"/>
    <cellStyle name="20% - Accent4 2 3 5" xfId="18394"/>
    <cellStyle name="20% - Accent4 2 3_37. RESULTADO NEGOCIOS YOY" xfId="18395"/>
    <cellStyle name="20% - Accent4 2 4" xfId="300"/>
    <cellStyle name="20% - Accent4 2 4 2" xfId="301"/>
    <cellStyle name="20% - Accent4 2 4 2 2" xfId="18396"/>
    <cellStyle name="20% - Accent4 2 4 3" xfId="302"/>
    <cellStyle name="20% - Accent4 2 4 3 2" xfId="18397"/>
    <cellStyle name="20% - Accent4 2 4 4" xfId="303"/>
    <cellStyle name="20% - Accent4 2 4 5" xfId="18398"/>
    <cellStyle name="20% - Accent4 2 4_37. RESULTADO NEGOCIOS YOY" xfId="18399"/>
    <cellStyle name="20% - Accent4 2 5" xfId="304"/>
    <cellStyle name="20% - Accent4 2 5 2" xfId="305"/>
    <cellStyle name="20% - Accent4 2 5 2 2" xfId="18400"/>
    <cellStyle name="20% - Accent4 2 5 2 3" xfId="18401"/>
    <cellStyle name="20% - Accent4 2 5 3" xfId="306"/>
    <cellStyle name="20% - Accent4 2 5 4" xfId="307"/>
    <cellStyle name="20% - Accent4 2 5_37. RESULTADO NEGOCIOS YOY" xfId="18402"/>
    <cellStyle name="20% - Accent4 2 6" xfId="308"/>
    <cellStyle name="20% - Accent4 2 6 2" xfId="309"/>
    <cellStyle name="20% - Accent4 2 6 3" xfId="310"/>
    <cellStyle name="20% - Accent4 2 6 4" xfId="311"/>
    <cellStyle name="20% - Accent4 2 6_37. RESULTADO NEGOCIOS YOY" xfId="18403"/>
    <cellStyle name="20% - Accent4 2 7" xfId="312"/>
    <cellStyle name="20% - Accent4 2 7 2" xfId="313"/>
    <cellStyle name="20% - Accent4 2 7 3" xfId="314"/>
    <cellStyle name="20% - Accent4 2 7 4" xfId="315"/>
    <cellStyle name="20% - Accent4 2 7_37. RESULTADO NEGOCIOS YOY" xfId="18404"/>
    <cellStyle name="20% - Accent4 2 8" xfId="316"/>
    <cellStyle name="20% - Accent4 2 9" xfId="317"/>
    <cellStyle name="20% - Accent4 2_Perd det activo" xfId="18405"/>
    <cellStyle name="20% - Accent4 3" xfId="318"/>
    <cellStyle name="20% - Accent4 3 10" xfId="319"/>
    <cellStyle name="20% - Accent4 3 2" xfId="320"/>
    <cellStyle name="20% - Accent4 3 2 2" xfId="321"/>
    <cellStyle name="20% - Accent4 3 2 2 2" xfId="18406"/>
    <cellStyle name="20% - Accent4 3 2 3" xfId="322"/>
    <cellStyle name="20% - Accent4 3 2 3 2" xfId="18407"/>
    <cellStyle name="20% - Accent4 3 2 4" xfId="323"/>
    <cellStyle name="20% - Accent4 3 2 5" xfId="18408"/>
    <cellStyle name="20% - Accent4 3 2_37. RESULTADO NEGOCIOS YOY" xfId="18409"/>
    <cellStyle name="20% - Accent4 3 3" xfId="324"/>
    <cellStyle name="20% - Accent4 3 3 2" xfId="325"/>
    <cellStyle name="20% - Accent4 3 3 2 2" xfId="18410"/>
    <cellStyle name="20% - Accent4 3 3 2 3" xfId="18411"/>
    <cellStyle name="20% - Accent4 3 3 3" xfId="326"/>
    <cellStyle name="20% - Accent4 3 3 4" xfId="327"/>
    <cellStyle name="20% - Accent4 3 3_37. RESULTADO NEGOCIOS YOY" xfId="18412"/>
    <cellStyle name="20% - Accent4 3 4" xfId="328"/>
    <cellStyle name="20% - Accent4 3 4 2" xfId="329"/>
    <cellStyle name="20% - Accent4 3 4 2 2" xfId="18413"/>
    <cellStyle name="20% - Accent4 3 4 2 3" xfId="18414"/>
    <cellStyle name="20% - Accent4 3 4 3" xfId="330"/>
    <cellStyle name="20% - Accent4 3 4 4" xfId="331"/>
    <cellStyle name="20% - Accent4 3 4_37. RESULTADO NEGOCIOS YOY" xfId="18415"/>
    <cellStyle name="20% - Accent4 3 5" xfId="332"/>
    <cellStyle name="20% - Accent4 3 5 2" xfId="333"/>
    <cellStyle name="20% - Accent4 3 5 3" xfId="334"/>
    <cellStyle name="20% - Accent4 3 5 4" xfId="335"/>
    <cellStyle name="20% - Accent4 3 5_37. RESULTADO NEGOCIOS YOY" xfId="18416"/>
    <cellStyle name="20% - Accent4 3 6" xfId="336"/>
    <cellStyle name="20% - Accent4 3 6 2" xfId="18417"/>
    <cellStyle name="20% - Accent4 3 6 3" xfId="18418"/>
    <cellStyle name="20% - Accent4 3 7" xfId="337"/>
    <cellStyle name="20% - Accent4 3 8" xfId="338"/>
    <cellStyle name="20% - Accent4 3 9" xfId="339"/>
    <cellStyle name="20% - Accent4 3_Perd det activo" xfId="18419"/>
    <cellStyle name="20% - Accent4 4" xfId="340"/>
    <cellStyle name="20% - Accent4 4 2" xfId="341"/>
    <cellStyle name="20% - Accent4 4 2 2" xfId="18420"/>
    <cellStyle name="20% - Accent4 4 2 3" xfId="18421"/>
    <cellStyle name="20% - Accent4 4 2 3 2" xfId="18422"/>
    <cellStyle name="20% - Accent4 4 2 4" xfId="18423"/>
    <cellStyle name="20% - Accent4 4 2 5" xfId="18424"/>
    <cellStyle name="20% - Accent4 4 3" xfId="342"/>
    <cellStyle name="20% - Accent4 4 3 2" xfId="18425"/>
    <cellStyle name="20% - Accent4 4 3 3" xfId="18426"/>
    <cellStyle name="20% - Accent4 4 3 3 2" xfId="18427"/>
    <cellStyle name="20% - Accent4 4 3 4" xfId="18428"/>
    <cellStyle name="20% - Accent4 4 4" xfId="343"/>
    <cellStyle name="20% - Accent4 4 4 2" xfId="18429"/>
    <cellStyle name="20% - Accent4 4 4 2 2" xfId="18430"/>
    <cellStyle name="20% - Accent4 4 4 3" xfId="18431"/>
    <cellStyle name="20% - Accent4 4 5" xfId="18432"/>
    <cellStyle name="20% - Accent4 4 6" xfId="18433"/>
    <cellStyle name="20% - Accent4 4 6 2" xfId="18434"/>
    <cellStyle name="20% - Accent4 4 7" xfId="18435"/>
    <cellStyle name="20% - Accent4 4 8" xfId="18436"/>
    <cellStyle name="20% - Accent4 4_37. RESULTADO NEGOCIOS YOY" xfId="18437"/>
    <cellStyle name="20% - Accent4 5" xfId="344"/>
    <cellStyle name="20% - Accent4 5 2" xfId="345"/>
    <cellStyle name="20% - Accent4 5 2 2" xfId="18438"/>
    <cellStyle name="20% - Accent4 5 2 3" xfId="18439"/>
    <cellStyle name="20% - Accent4 5 2 3 2" xfId="18440"/>
    <cellStyle name="20% - Accent4 5 2 4" xfId="18441"/>
    <cellStyle name="20% - Accent4 5 2 5" xfId="18442"/>
    <cellStyle name="20% - Accent4 5 3" xfId="346"/>
    <cellStyle name="20% - Accent4 5 3 2" xfId="18443"/>
    <cellStyle name="20% - Accent4 5 3 2 2" xfId="18444"/>
    <cellStyle name="20% - Accent4 5 3 3" xfId="18445"/>
    <cellStyle name="20% - Accent4 5 4" xfId="347"/>
    <cellStyle name="20% - Accent4 5 5" xfId="18446"/>
    <cellStyle name="20% - Accent4 5 5 2" xfId="18447"/>
    <cellStyle name="20% - Accent4 5 6" xfId="18448"/>
    <cellStyle name="20% - Accent4 5 7" xfId="18449"/>
    <cellStyle name="20% - Accent4 5_37. RESULTADO NEGOCIOS YOY" xfId="18450"/>
    <cellStyle name="20% - Accent4 6" xfId="348"/>
    <cellStyle name="20% - Accent4 6 2" xfId="349"/>
    <cellStyle name="20% - Accent4 6 2 2" xfId="18451"/>
    <cellStyle name="20% - Accent4 6 2 2 2" xfId="18452"/>
    <cellStyle name="20% - Accent4 6 2 3" xfId="18453"/>
    <cellStyle name="20% - Accent4 6 2 4" xfId="18454"/>
    <cellStyle name="20% - Accent4 6 3" xfId="350"/>
    <cellStyle name="20% - Accent4 6 4" xfId="351"/>
    <cellStyle name="20% - Accent4 6 4 2" xfId="18455"/>
    <cellStyle name="20% - Accent4 6 5" xfId="18456"/>
    <cellStyle name="20% - Accent4 6 6" xfId="18457"/>
    <cellStyle name="20% - Accent4 6_37. RESULTADO NEGOCIOS YOY" xfId="18458"/>
    <cellStyle name="20% - Accent4 7" xfId="352"/>
    <cellStyle name="20% - Accent4 7 2" xfId="353"/>
    <cellStyle name="20% - Accent4 7 2 2" xfId="18459"/>
    <cellStyle name="20% - Accent4 7 3" xfId="354"/>
    <cellStyle name="20% - Accent4 7 3 2" xfId="18460"/>
    <cellStyle name="20% - Accent4 7 4" xfId="355"/>
    <cellStyle name="20% - Accent4 7 5" xfId="18461"/>
    <cellStyle name="20% - Accent4 7_37. RESULTADO NEGOCIOS YOY" xfId="18462"/>
    <cellStyle name="20% - Accent4 8" xfId="356"/>
    <cellStyle name="20% - Accent4 8 2" xfId="357"/>
    <cellStyle name="20% - Accent4 8 2 2" xfId="18463"/>
    <cellStyle name="20% - Accent4 8 2 3" xfId="18464"/>
    <cellStyle name="20% - Accent4 8 3" xfId="358"/>
    <cellStyle name="20% - Accent4 8 4" xfId="359"/>
    <cellStyle name="20% - Accent4 8_37. RESULTADO NEGOCIOS YOY" xfId="18465"/>
    <cellStyle name="20% - Accent4 9" xfId="360"/>
    <cellStyle name="20% - Accent4 9 2" xfId="361"/>
    <cellStyle name="20% - Accent4 9 3" xfId="362"/>
    <cellStyle name="20% - Accent4 9 4" xfId="363"/>
    <cellStyle name="20% - Accent4 9_37. RESULTADO NEGOCIOS YOY" xfId="18466"/>
    <cellStyle name="20% - Accent4_Duds_mov_Datos" xfId="18467"/>
    <cellStyle name="20% - Accent5" xfId="364"/>
    <cellStyle name="20% - Accent5 10" xfId="365"/>
    <cellStyle name="20% - Accent5 10 2" xfId="366"/>
    <cellStyle name="20% - Accent5 10 3" xfId="367"/>
    <cellStyle name="20% - Accent5 10 4" xfId="368"/>
    <cellStyle name="20% - Accent5 10_37. RESULTADO NEGOCIOS YOY" xfId="18468"/>
    <cellStyle name="20% - Accent5 11" xfId="369"/>
    <cellStyle name="20% - Accent5 11 2" xfId="18469"/>
    <cellStyle name="20% - Accent5 12" xfId="370"/>
    <cellStyle name="20% - Accent5 13" xfId="371"/>
    <cellStyle name="20% - Accent5 14" xfId="372"/>
    <cellStyle name="20% - Accent5 15" xfId="373"/>
    <cellStyle name="20% - Accent5 16" xfId="18470"/>
    <cellStyle name="20% - Accent5 17" xfId="18471"/>
    <cellStyle name="20% - Accent5 2" xfId="374"/>
    <cellStyle name="20% - Accent5 2 10" xfId="375"/>
    <cellStyle name="20% - Accent5 2 11" xfId="376"/>
    <cellStyle name="20% - Accent5 2 12" xfId="377"/>
    <cellStyle name="20% - Accent5 2 13" xfId="18472"/>
    <cellStyle name="20% - Accent5 2 2" xfId="378"/>
    <cellStyle name="20% - Accent5 2 2 2" xfId="379"/>
    <cellStyle name="20% - Accent5 2 2 2 2" xfId="18473"/>
    <cellStyle name="20% - Accent5 2 2 3" xfId="380"/>
    <cellStyle name="20% - Accent5 2 2 3 2" xfId="18474"/>
    <cellStyle name="20% - Accent5 2 2 4" xfId="381"/>
    <cellStyle name="20% - Accent5 2 2 5" xfId="382"/>
    <cellStyle name="20% - Accent5 2 2 6" xfId="18475"/>
    <cellStyle name="20% - Accent5 2 3" xfId="383"/>
    <cellStyle name="20% - Accent5 2 3 2" xfId="384"/>
    <cellStyle name="20% - Accent5 2 3 2 2" xfId="18476"/>
    <cellStyle name="20% - Accent5 2 3 3" xfId="385"/>
    <cellStyle name="20% - Accent5 2 3 3 2" xfId="18477"/>
    <cellStyle name="20% - Accent5 2 3 4" xfId="386"/>
    <cellStyle name="20% - Accent5 2 3 5" xfId="18478"/>
    <cellStyle name="20% - Accent5 2 3_37. RESULTADO NEGOCIOS YOY" xfId="18479"/>
    <cellStyle name="20% - Accent5 2 4" xfId="387"/>
    <cellStyle name="20% - Accent5 2 4 2" xfId="388"/>
    <cellStyle name="20% - Accent5 2 4 2 2" xfId="18480"/>
    <cellStyle name="20% - Accent5 2 4 3" xfId="389"/>
    <cellStyle name="20% - Accent5 2 4 3 2" xfId="18481"/>
    <cellStyle name="20% - Accent5 2 4 4" xfId="390"/>
    <cellStyle name="20% - Accent5 2 4 5" xfId="18482"/>
    <cellStyle name="20% - Accent5 2 4_37. RESULTADO NEGOCIOS YOY" xfId="18483"/>
    <cellStyle name="20% - Accent5 2 5" xfId="391"/>
    <cellStyle name="20% - Accent5 2 5 2" xfId="392"/>
    <cellStyle name="20% - Accent5 2 5 2 2" xfId="18484"/>
    <cellStyle name="20% - Accent5 2 5 2 3" xfId="18485"/>
    <cellStyle name="20% - Accent5 2 5 3" xfId="393"/>
    <cellStyle name="20% - Accent5 2 5 4" xfId="394"/>
    <cellStyle name="20% - Accent5 2 5_37. RESULTADO NEGOCIOS YOY" xfId="18486"/>
    <cellStyle name="20% - Accent5 2 6" xfId="395"/>
    <cellStyle name="20% - Accent5 2 6 2" xfId="396"/>
    <cellStyle name="20% - Accent5 2 6 3" xfId="397"/>
    <cellStyle name="20% - Accent5 2 6 4" xfId="398"/>
    <cellStyle name="20% - Accent5 2 6_37. RESULTADO NEGOCIOS YOY" xfId="18487"/>
    <cellStyle name="20% - Accent5 2 7" xfId="399"/>
    <cellStyle name="20% - Accent5 2 7 2" xfId="400"/>
    <cellStyle name="20% - Accent5 2 7 3" xfId="401"/>
    <cellStyle name="20% - Accent5 2 7 4" xfId="402"/>
    <cellStyle name="20% - Accent5 2 7_37. RESULTADO NEGOCIOS YOY" xfId="18488"/>
    <cellStyle name="20% - Accent5 2 8" xfId="403"/>
    <cellStyle name="20% - Accent5 2 9" xfId="404"/>
    <cellStyle name="20% - Accent5 2_Perd det activo" xfId="18489"/>
    <cellStyle name="20% - Accent5 3" xfId="405"/>
    <cellStyle name="20% - Accent5 3 10" xfId="406"/>
    <cellStyle name="20% - Accent5 3 2" xfId="407"/>
    <cellStyle name="20% - Accent5 3 2 2" xfId="408"/>
    <cellStyle name="20% - Accent5 3 2 2 2" xfId="18490"/>
    <cellStyle name="20% - Accent5 3 2 3" xfId="409"/>
    <cellStyle name="20% - Accent5 3 2 3 2" xfId="18491"/>
    <cellStyle name="20% - Accent5 3 2 4" xfId="410"/>
    <cellStyle name="20% - Accent5 3 2 5" xfId="18492"/>
    <cellStyle name="20% - Accent5 3 2_37. RESULTADO NEGOCIOS YOY" xfId="18493"/>
    <cellStyle name="20% - Accent5 3 3" xfId="411"/>
    <cellStyle name="20% - Accent5 3 3 2" xfId="412"/>
    <cellStyle name="20% - Accent5 3 3 2 2" xfId="18494"/>
    <cellStyle name="20% - Accent5 3 3 2 3" xfId="18495"/>
    <cellStyle name="20% - Accent5 3 3 3" xfId="413"/>
    <cellStyle name="20% - Accent5 3 3 4" xfId="414"/>
    <cellStyle name="20% - Accent5 3 3_37. RESULTADO NEGOCIOS YOY" xfId="18496"/>
    <cellStyle name="20% - Accent5 3 4" xfId="415"/>
    <cellStyle name="20% - Accent5 3 4 2" xfId="416"/>
    <cellStyle name="20% - Accent5 3 4 2 2" xfId="18497"/>
    <cellStyle name="20% - Accent5 3 4 2 3" xfId="18498"/>
    <cellStyle name="20% - Accent5 3 4 3" xfId="417"/>
    <cellStyle name="20% - Accent5 3 4 4" xfId="418"/>
    <cellStyle name="20% - Accent5 3 4_37. RESULTADO NEGOCIOS YOY" xfId="18499"/>
    <cellStyle name="20% - Accent5 3 5" xfId="419"/>
    <cellStyle name="20% - Accent5 3 5 2" xfId="420"/>
    <cellStyle name="20% - Accent5 3 5 3" xfId="421"/>
    <cellStyle name="20% - Accent5 3 5 4" xfId="422"/>
    <cellStyle name="20% - Accent5 3 5_37. RESULTADO NEGOCIOS YOY" xfId="18500"/>
    <cellStyle name="20% - Accent5 3 6" xfId="423"/>
    <cellStyle name="20% - Accent5 3 6 2" xfId="18501"/>
    <cellStyle name="20% - Accent5 3 6 3" xfId="18502"/>
    <cellStyle name="20% - Accent5 3 7" xfId="424"/>
    <cellStyle name="20% - Accent5 3 8" xfId="425"/>
    <cellStyle name="20% - Accent5 3 9" xfId="426"/>
    <cellStyle name="20% - Accent5 3_Perd det activo" xfId="18503"/>
    <cellStyle name="20% - Accent5 4" xfId="427"/>
    <cellStyle name="20% - Accent5 4 2" xfId="428"/>
    <cellStyle name="20% - Accent5 4 2 2" xfId="18504"/>
    <cellStyle name="20% - Accent5 4 2 3" xfId="18505"/>
    <cellStyle name="20% - Accent5 4 2 3 2" xfId="18506"/>
    <cellStyle name="20% - Accent5 4 2 4" xfId="18507"/>
    <cellStyle name="20% - Accent5 4 2 5" xfId="18508"/>
    <cellStyle name="20% - Accent5 4 3" xfId="429"/>
    <cellStyle name="20% - Accent5 4 3 2" xfId="18509"/>
    <cellStyle name="20% - Accent5 4 3 3" xfId="18510"/>
    <cellStyle name="20% - Accent5 4 3 3 2" xfId="18511"/>
    <cellStyle name="20% - Accent5 4 3 4" xfId="18512"/>
    <cellStyle name="20% - Accent5 4 4" xfId="430"/>
    <cellStyle name="20% - Accent5 4 4 2" xfId="18513"/>
    <cellStyle name="20% - Accent5 4 4 2 2" xfId="18514"/>
    <cellStyle name="20% - Accent5 4 4 3" xfId="18515"/>
    <cellStyle name="20% - Accent5 4 5" xfId="18516"/>
    <cellStyle name="20% - Accent5 4 6" xfId="18517"/>
    <cellStyle name="20% - Accent5 4 6 2" xfId="18518"/>
    <cellStyle name="20% - Accent5 4 7" xfId="18519"/>
    <cellStyle name="20% - Accent5 4 8" xfId="18520"/>
    <cellStyle name="20% - Accent5 4_37. RESULTADO NEGOCIOS YOY" xfId="18521"/>
    <cellStyle name="20% - Accent5 5" xfId="431"/>
    <cellStyle name="20% - Accent5 5 2" xfId="432"/>
    <cellStyle name="20% - Accent5 5 2 2" xfId="18522"/>
    <cellStyle name="20% - Accent5 5 2 3" xfId="18523"/>
    <cellStyle name="20% - Accent5 5 2 3 2" xfId="18524"/>
    <cellStyle name="20% - Accent5 5 2 4" xfId="18525"/>
    <cellStyle name="20% - Accent5 5 2 5" xfId="18526"/>
    <cellStyle name="20% - Accent5 5 3" xfId="433"/>
    <cellStyle name="20% - Accent5 5 3 2" xfId="18527"/>
    <cellStyle name="20% - Accent5 5 3 2 2" xfId="18528"/>
    <cellStyle name="20% - Accent5 5 3 3" xfId="18529"/>
    <cellStyle name="20% - Accent5 5 4" xfId="434"/>
    <cellStyle name="20% - Accent5 5 5" xfId="18530"/>
    <cellStyle name="20% - Accent5 5 5 2" xfId="18531"/>
    <cellStyle name="20% - Accent5 5 6" xfId="18532"/>
    <cellStyle name="20% - Accent5 5 7" xfId="18533"/>
    <cellStyle name="20% - Accent5 5_37. RESULTADO NEGOCIOS YOY" xfId="18534"/>
    <cellStyle name="20% - Accent5 6" xfId="435"/>
    <cellStyle name="20% - Accent5 6 2" xfId="436"/>
    <cellStyle name="20% - Accent5 6 2 2" xfId="18535"/>
    <cellStyle name="20% - Accent5 6 2 2 2" xfId="18536"/>
    <cellStyle name="20% - Accent5 6 2 3" xfId="18537"/>
    <cellStyle name="20% - Accent5 6 2 4" xfId="18538"/>
    <cellStyle name="20% - Accent5 6 3" xfId="437"/>
    <cellStyle name="20% - Accent5 6 4" xfId="438"/>
    <cellStyle name="20% - Accent5 6 4 2" xfId="18539"/>
    <cellStyle name="20% - Accent5 6 5" xfId="18540"/>
    <cellStyle name="20% - Accent5 6 6" xfId="18541"/>
    <cellStyle name="20% - Accent5 6_37. RESULTADO NEGOCIOS YOY" xfId="18542"/>
    <cellStyle name="20% - Accent5 7" xfId="439"/>
    <cellStyle name="20% - Accent5 7 2" xfId="440"/>
    <cellStyle name="20% - Accent5 7 2 2" xfId="18543"/>
    <cellStyle name="20% - Accent5 7 3" xfId="441"/>
    <cellStyle name="20% - Accent5 7 3 2" xfId="18544"/>
    <cellStyle name="20% - Accent5 7 4" xfId="442"/>
    <cellStyle name="20% - Accent5 7 5" xfId="18545"/>
    <cellStyle name="20% - Accent5 7_37. RESULTADO NEGOCIOS YOY" xfId="18546"/>
    <cellStyle name="20% - Accent5 8" xfId="443"/>
    <cellStyle name="20% - Accent5 8 2" xfId="444"/>
    <cellStyle name="20% - Accent5 8 2 2" xfId="18547"/>
    <cellStyle name="20% - Accent5 8 2 3" xfId="18548"/>
    <cellStyle name="20% - Accent5 8 3" xfId="445"/>
    <cellStyle name="20% - Accent5 8 4" xfId="446"/>
    <cellStyle name="20% - Accent5 8_37. RESULTADO NEGOCIOS YOY" xfId="18549"/>
    <cellStyle name="20% - Accent5 9" xfId="447"/>
    <cellStyle name="20% - Accent5 9 2" xfId="448"/>
    <cellStyle name="20% - Accent5 9 3" xfId="449"/>
    <cellStyle name="20% - Accent5 9 4" xfId="450"/>
    <cellStyle name="20% - Accent5 9_37. RESULTADO NEGOCIOS YOY" xfId="18550"/>
    <cellStyle name="20% - Accent5_Duds_mov_Datos" xfId="18551"/>
    <cellStyle name="20% - Accent6" xfId="451"/>
    <cellStyle name="20% - Accent6 10" xfId="452"/>
    <cellStyle name="20% - Accent6 10 2" xfId="453"/>
    <cellStyle name="20% - Accent6 10 3" xfId="454"/>
    <cellStyle name="20% - Accent6 10 4" xfId="455"/>
    <cellStyle name="20% - Accent6 10_37. RESULTADO NEGOCIOS YOY" xfId="18552"/>
    <cellStyle name="20% - Accent6 11" xfId="456"/>
    <cellStyle name="20% - Accent6 11 2" xfId="18553"/>
    <cellStyle name="20% - Accent6 12" xfId="457"/>
    <cellStyle name="20% - Accent6 13" xfId="458"/>
    <cellStyle name="20% - Accent6 14" xfId="459"/>
    <cellStyle name="20% - Accent6 15" xfId="460"/>
    <cellStyle name="20% - Accent6 16" xfId="18554"/>
    <cellStyle name="20% - Accent6 17" xfId="18555"/>
    <cellStyle name="20% - Accent6 2" xfId="461"/>
    <cellStyle name="20% - Accent6 2 10" xfId="462"/>
    <cellStyle name="20% - Accent6 2 11" xfId="463"/>
    <cellStyle name="20% - Accent6 2 12" xfId="464"/>
    <cellStyle name="20% - Accent6 2 13" xfId="18556"/>
    <cellStyle name="20% - Accent6 2 2" xfId="465"/>
    <cellStyle name="20% - Accent6 2 2 2" xfId="466"/>
    <cellStyle name="20% - Accent6 2 2 2 2" xfId="18557"/>
    <cellStyle name="20% - Accent6 2 2 3" xfId="467"/>
    <cellStyle name="20% - Accent6 2 2 3 2" xfId="18558"/>
    <cellStyle name="20% - Accent6 2 2 4" xfId="468"/>
    <cellStyle name="20% - Accent6 2 2 5" xfId="469"/>
    <cellStyle name="20% - Accent6 2 2 6" xfId="18559"/>
    <cellStyle name="20% - Accent6 2 3" xfId="470"/>
    <cellStyle name="20% - Accent6 2 3 2" xfId="471"/>
    <cellStyle name="20% - Accent6 2 3 2 2" xfId="18560"/>
    <cellStyle name="20% - Accent6 2 3 3" xfId="472"/>
    <cellStyle name="20% - Accent6 2 3 3 2" xfId="18561"/>
    <cellStyle name="20% - Accent6 2 3 4" xfId="473"/>
    <cellStyle name="20% - Accent6 2 3 5" xfId="18562"/>
    <cellStyle name="20% - Accent6 2 3_37. RESULTADO NEGOCIOS YOY" xfId="18563"/>
    <cellStyle name="20% - Accent6 2 4" xfId="474"/>
    <cellStyle name="20% - Accent6 2 4 2" xfId="475"/>
    <cellStyle name="20% - Accent6 2 4 2 2" xfId="18564"/>
    <cellStyle name="20% - Accent6 2 4 3" xfId="476"/>
    <cellStyle name="20% - Accent6 2 4 3 2" xfId="18565"/>
    <cellStyle name="20% - Accent6 2 4 4" xfId="477"/>
    <cellStyle name="20% - Accent6 2 4 5" xfId="18566"/>
    <cellStyle name="20% - Accent6 2 4_37. RESULTADO NEGOCIOS YOY" xfId="18567"/>
    <cellStyle name="20% - Accent6 2 5" xfId="478"/>
    <cellStyle name="20% - Accent6 2 5 2" xfId="479"/>
    <cellStyle name="20% - Accent6 2 5 2 2" xfId="18568"/>
    <cellStyle name="20% - Accent6 2 5 2 3" xfId="18569"/>
    <cellStyle name="20% - Accent6 2 5 3" xfId="480"/>
    <cellStyle name="20% - Accent6 2 5 4" xfId="481"/>
    <cellStyle name="20% - Accent6 2 5_37. RESULTADO NEGOCIOS YOY" xfId="18570"/>
    <cellStyle name="20% - Accent6 2 6" xfId="482"/>
    <cellStyle name="20% - Accent6 2 6 2" xfId="483"/>
    <cellStyle name="20% - Accent6 2 6 3" xfId="484"/>
    <cellStyle name="20% - Accent6 2 6 4" xfId="485"/>
    <cellStyle name="20% - Accent6 2 6_37. RESULTADO NEGOCIOS YOY" xfId="18571"/>
    <cellStyle name="20% - Accent6 2 7" xfId="486"/>
    <cellStyle name="20% - Accent6 2 7 2" xfId="487"/>
    <cellStyle name="20% - Accent6 2 7 3" xfId="488"/>
    <cellStyle name="20% - Accent6 2 7 4" xfId="489"/>
    <cellStyle name="20% - Accent6 2 7_37. RESULTADO NEGOCIOS YOY" xfId="18572"/>
    <cellStyle name="20% - Accent6 2 8" xfId="490"/>
    <cellStyle name="20% - Accent6 2 9" xfId="491"/>
    <cellStyle name="20% - Accent6 2_Perd det activo" xfId="18573"/>
    <cellStyle name="20% - Accent6 3" xfId="492"/>
    <cellStyle name="20% - Accent6 3 10" xfId="18574"/>
    <cellStyle name="20% - Accent6 3 2" xfId="493"/>
    <cellStyle name="20% - Accent6 3 2 2" xfId="494"/>
    <cellStyle name="20% - Accent6 3 2 2 2" xfId="18575"/>
    <cellStyle name="20% - Accent6 3 2 3" xfId="495"/>
    <cellStyle name="20% - Accent6 3 2 3 2" xfId="18576"/>
    <cellStyle name="20% - Accent6 3 2 4" xfId="496"/>
    <cellStyle name="20% - Accent6 3 2 5" xfId="18577"/>
    <cellStyle name="20% - Accent6 3 2_37. RESULTADO NEGOCIOS YOY" xfId="18578"/>
    <cellStyle name="20% - Accent6 3 3" xfId="497"/>
    <cellStyle name="20% - Accent6 3 3 2" xfId="498"/>
    <cellStyle name="20% - Accent6 3 3 2 2" xfId="18579"/>
    <cellStyle name="20% - Accent6 3 3 2 3" xfId="18580"/>
    <cellStyle name="20% - Accent6 3 3 3" xfId="499"/>
    <cellStyle name="20% - Accent6 3 3 4" xfId="500"/>
    <cellStyle name="20% - Accent6 3 3_37. RESULTADO NEGOCIOS YOY" xfId="18581"/>
    <cellStyle name="20% - Accent6 3 4" xfId="501"/>
    <cellStyle name="20% - Accent6 3 4 2" xfId="502"/>
    <cellStyle name="20% - Accent6 3 4 2 2" xfId="18582"/>
    <cellStyle name="20% - Accent6 3 4 2 3" xfId="18583"/>
    <cellStyle name="20% - Accent6 3 4 3" xfId="503"/>
    <cellStyle name="20% - Accent6 3 4 4" xfId="504"/>
    <cellStyle name="20% - Accent6 3 4_37. RESULTADO NEGOCIOS YOY" xfId="18584"/>
    <cellStyle name="20% - Accent6 3 5" xfId="505"/>
    <cellStyle name="20% - Accent6 3 5 2" xfId="506"/>
    <cellStyle name="20% - Accent6 3 5 3" xfId="507"/>
    <cellStyle name="20% - Accent6 3 5 4" xfId="508"/>
    <cellStyle name="20% - Accent6 3 5_37. RESULTADO NEGOCIOS YOY" xfId="18585"/>
    <cellStyle name="20% - Accent6 3 6" xfId="509"/>
    <cellStyle name="20% - Accent6 3 6 2" xfId="18586"/>
    <cellStyle name="20% - Accent6 3 6 3" xfId="18587"/>
    <cellStyle name="20% - Accent6 3 7" xfId="510"/>
    <cellStyle name="20% - Accent6 3 8" xfId="511"/>
    <cellStyle name="20% - Accent6 3 9" xfId="512"/>
    <cellStyle name="20% - Accent6 3_Perd det activo" xfId="18588"/>
    <cellStyle name="20% - Accent6 4" xfId="513"/>
    <cellStyle name="20% - Accent6 4 2" xfId="514"/>
    <cellStyle name="20% - Accent6 4 2 2" xfId="18589"/>
    <cellStyle name="20% - Accent6 4 2 3" xfId="18590"/>
    <cellStyle name="20% - Accent6 4 2 3 2" xfId="18591"/>
    <cellStyle name="20% - Accent6 4 2 4" xfId="18592"/>
    <cellStyle name="20% - Accent6 4 2 5" xfId="18593"/>
    <cellStyle name="20% - Accent6 4 3" xfId="515"/>
    <cellStyle name="20% - Accent6 4 3 2" xfId="18594"/>
    <cellStyle name="20% - Accent6 4 3 3" xfId="18595"/>
    <cellStyle name="20% - Accent6 4 3 3 2" xfId="18596"/>
    <cellStyle name="20% - Accent6 4 3 4" xfId="18597"/>
    <cellStyle name="20% - Accent6 4 4" xfId="516"/>
    <cellStyle name="20% - Accent6 4 4 2" xfId="18598"/>
    <cellStyle name="20% - Accent6 4 4 2 2" xfId="18599"/>
    <cellStyle name="20% - Accent6 4 4 3" xfId="18600"/>
    <cellStyle name="20% - Accent6 4 5" xfId="18601"/>
    <cellStyle name="20% - Accent6 4 6" xfId="18602"/>
    <cellStyle name="20% - Accent6 4 6 2" xfId="18603"/>
    <cellStyle name="20% - Accent6 4 7" xfId="18604"/>
    <cellStyle name="20% - Accent6 4 8" xfId="18605"/>
    <cellStyle name="20% - Accent6 4_37. RESULTADO NEGOCIOS YOY" xfId="18606"/>
    <cellStyle name="20% - Accent6 5" xfId="517"/>
    <cellStyle name="20% - Accent6 5 2" xfId="518"/>
    <cellStyle name="20% - Accent6 5 2 2" xfId="18607"/>
    <cellStyle name="20% - Accent6 5 2 3" xfId="18608"/>
    <cellStyle name="20% - Accent6 5 2 3 2" xfId="18609"/>
    <cellStyle name="20% - Accent6 5 2 4" xfId="18610"/>
    <cellStyle name="20% - Accent6 5 2 5" xfId="18611"/>
    <cellStyle name="20% - Accent6 5 3" xfId="519"/>
    <cellStyle name="20% - Accent6 5 3 2" xfId="18612"/>
    <cellStyle name="20% - Accent6 5 3 2 2" xfId="18613"/>
    <cellStyle name="20% - Accent6 5 3 3" xfId="18614"/>
    <cellStyle name="20% - Accent6 5 4" xfId="520"/>
    <cellStyle name="20% - Accent6 5 5" xfId="18615"/>
    <cellStyle name="20% - Accent6 5 5 2" xfId="18616"/>
    <cellStyle name="20% - Accent6 5 6" xfId="18617"/>
    <cellStyle name="20% - Accent6 5 7" xfId="18618"/>
    <cellStyle name="20% - Accent6 5_37. RESULTADO NEGOCIOS YOY" xfId="18619"/>
    <cellStyle name="20% - Accent6 6" xfId="521"/>
    <cellStyle name="20% - Accent6 6 2" xfId="522"/>
    <cellStyle name="20% - Accent6 6 2 2" xfId="18620"/>
    <cellStyle name="20% - Accent6 6 2 2 2" xfId="18621"/>
    <cellStyle name="20% - Accent6 6 2 3" xfId="18622"/>
    <cellStyle name="20% - Accent6 6 2 4" xfId="18623"/>
    <cellStyle name="20% - Accent6 6 3" xfId="523"/>
    <cellStyle name="20% - Accent6 6 4" xfId="524"/>
    <cellStyle name="20% - Accent6 6 4 2" xfId="18624"/>
    <cellStyle name="20% - Accent6 6 5" xfId="18625"/>
    <cellStyle name="20% - Accent6 6 6" xfId="18626"/>
    <cellStyle name="20% - Accent6 6_37. RESULTADO NEGOCIOS YOY" xfId="18627"/>
    <cellStyle name="20% - Accent6 7" xfId="525"/>
    <cellStyle name="20% - Accent6 7 2" xfId="526"/>
    <cellStyle name="20% - Accent6 7 2 2" xfId="18628"/>
    <cellStyle name="20% - Accent6 7 3" xfId="527"/>
    <cellStyle name="20% - Accent6 7 3 2" xfId="18629"/>
    <cellStyle name="20% - Accent6 7 4" xfId="528"/>
    <cellStyle name="20% - Accent6 7 5" xfId="18630"/>
    <cellStyle name="20% - Accent6 7_37. RESULTADO NEGOCIOS YOY" xfId="18631"/>
    <cellStyle name="20% - Accent6 8" xfId="529"/>
    <cellStyle name="20% - Accent6 8 2" xfId="530"/>
    <cellStyle name="20% - Accent6 8 2 2" xfId="18632"/>
    <cellStyle name="20% - Accent6 8 2 3" xfId="18633"/>
    <cellStyle name="20% - Accent6 8 3" xfId="531"/>
    <cellStyle name="20% - Accent6 8 4" xfId="532"/>
    <cellStyle name="20% - Accent6 8_37. RESULTADO NEGOCIOS YOY" xfId="18634"/>
    <cellStyle name="20% - Accent6 9" xfId="533"/>
    <cellStyle name="20% - Accent6 9 2" xfId="534"/>
    <cellStyle name="20% - Accent6 9 3" xfId="535"/>
    <cellStyle name="20% - Accent6 9 4" xfId="536"/>
    <cellStyle name="20% - Accent6 9_37. RESULTADO NEGOCIOS YOY" xfId="18635"/>
    <cellStyle name="20% - Énfasis1" xfId="17588" builtinId="30" customBuiltin="1"/>
    <cellStyle name="20% - Énfasis1 10" xfId="537"/>
    <cellStyle name="20% - Énfasis1 10 2" xfId="18636"/>
    <cellStyle name="20% - Énfasis1 10 3" xfId="18637"/>
    <cellStyle name="20% - Énfasis1 10_37. RESULTADO NEGOCIOS YOY" xfId="18638"/>
    <cellStyle name="20% - Énfasis1 11" xfId="538"/>
    <cellStyle name="20% - Énfasis1 11 2" xfId="18639"/>
    <cellStyle name="20% - Énfasis1 11 3" xfId="18640"/>
    <cellStyle name="20% - Énfasis1 11_37. RESULTADO NEGOCIOS YOY" xfId="18641"/>
    <cellStyle name="20% - Énfasis1 12" xfId="539"/>
    <cellStyle name="20% - Énfasis1 12 2" xfId="18642"/>
    <cellStyle name="20% - Énfasis1 13" xfId="540"/>
    <cellStyle name="20% - Énfasis1 14" xfId="541"/>
    <cellStyle name="20% - Énfasis1 15" xfId="17908"/>
    <cellStyle name="20% - Énfasis1 16" xfId="18043"/>
    <cellStyle name="20% - Énfasis1 17" xfId="18643"/>
    <cellStyle name="20% - Énfasis1 2" xfId="542"/>
    <cellStyle name="20% - Énfasis1 2 2" xfId="543"/>
    <cellStyle name="20% - Énfasis1 2 2 2" xfId="544"/>
    <cellStyle name="20% - Énfasis1 2 2 2 2" xfId="545"/>
    <cellStyle name="20% - Énfasis1 2 2 2 2 2" xfId="546"/>
    <cellStyle name="20% - Énfasis1 2 2 2 2 2 2" xfId="18644"/>
    <cellStyle name="20% - Énfasis1 2 2 2 2 2 3" xfId="18645"/>
    <cellStyle name="20% - Énfasis1 2 2 2 2 2 4" xfId="18646"/>
    <cellStyle name="20% - Énfasis1 2 2 2 2 3" xfId="18647"/>
    <cellStyle name="20% - Énfasis1 2 2 2 2 4" xfId="18648"/>
    <cellStyle name="20% - Énfasis1 2 2 2 2 5" xfId="18649"/>
    <cellStyle name="20% - Énfasis1 2 2 2 2_37. RESULTADO NEGOCIOS YOY" xfId="18650"/>
    <cellStyle name="20% - Énfasis1 2 2 2 3" xfId="547"/>
    <cellStyle name="20% - Énfasis1 2 2 2 3 2" xfId="18651"/>
    <cellStyle name="20% - Énfasis1 2 2 2 3 3" xfId="18652"/>
    <cellStyle name="20% - Énfasis1 2 2 2 3 4" xfId="18653"/>
    <cellStyle name="20% - Énfasis1 2 2 2 4" xfId="18654"/>
    <cellStyle name="20% - Énfasis1 2 2 2 4 2" xfId="18655"/>
    <cellStyle name="20% - Énfasis1 2 2 2 5" xfId="18656"/>
    <cellStyle name="20% - Énfasis1 2 2 2_37. RESULTADO NEGOCIOS YOY" xfId="18657"/>
    <cellStyle name="20% - Énfasis1 2 2 3" xfId="548"/>
    <cellStyle name="20% - Énfasis1 2 2 3 2" xfId="549"/>
    <cellStyle name="20% - Énfasis1 2 2 3 2 2" xfId="18658"/>
    <cellStyle name="20% - Énfasis1 2 2 3 2 3" xfId="18659"/>
    <cellStyle name="20% - Énfasis1 2 2 3 2 4" xfId="18660"/>
    <cellStyle name="20% - Énfasis1 2 2 3 3" xfId="18661"/>
    <cellStyle name="20% - Énfasis1 2 2 3 4" xfId="18662"/>
    <cellStyle name="20% - Énfasis1 2 2 3 5" xfId="18663"/>
    <cellStyle name="20% - Énfasis1 2 2 3_37. RESULTADO NEGOCIOS YOY" xfId="18664"/>
    <cellStyle name="20% - Énfasis1 2 2 4" xfId="550"/>
    <cellStyle name="20% - Énfasis1 2 2 4 2" xfId="18665"/>
    <cellStyle name="20% - Énfasis1 2 2 4 3" xfId="18666"/>
    <cellStyle name="20% - Énfasis1 2 2 4 4" xfId="18667"/>
    <cellStyle name="20% - Énfasis1 2 2 5" xfId="551"/>
    <cellStyle name="20% - Énfasis1 2 2 5 2" xfId="18668"/>
    <cellStyle name="20% - Énfasis1 2 2 5 3" xfId="18669"/>
    <cellStyle name="20% - Énfasis1 2 2 6" xfId="18670"/>
    <cellStyle name="20% - Énfasis1 2 2_37. RESULTADO NEGOCIOS YOY" xfId="18671"/>
    <cellStyle name="20% - Énfasis1 2 3" xfId="552"/>
    <cellStyle name="20% - Énfasis1 2 3 2" xfId="553"/>
    <cellStyle name="20% - Énfasis1 2 3 2 2" xfId="554"/>
    <cellStyle name="20% - Énfasis1 2 3 2 2 2" xfId="18672"/>
    <cellStyle name="20% - Énfasis1 2 3 2 2 3" xfId="18673"/>
    <cellStyle name="20% - Énfasis1 2 3 2 2 4" xfId="18674"/>
    <cellStyle name="20% - Énfasis1 2 3 2 3" xfId="18675"/>
    <cellStyle name="20% - Énfasis1 2 3 2 4" xfId="18676"/>
    <cellStyle name="20% - Énfasis1 2 3 2 5" xfId="18677"/>
    <cellStyle name="20% - Énfasis1 2 3 2_37. RESULTADO NEGOCIOS YOY" xfId="18678"/>
    <cellStyle name="20% - Énfasis1 2 3 3" xfId="555"/>
    <cellStyle name="20% - Énfasis1 2 3 3 2" xfId="18679"/>
    <cellStyle name="20% - Énfasis1 2 3 3 3" xfId="18680"/>
    <cellStyle name="20% - Énfasis1 2 3 3 4" xfId="18681"/>
    <cellStyle name="20% - Énfasis1 2 3 4" xfId="18682"/>
    <cellStyle name="20% - Énfasis1 2 3 4 2" xfId="18683"/>
    <cellStyle name="20% - Énfasis1 2 3 5" xfId="18684"/>
    <cellStyle name="20% - Énfasis1 2 3_37. RESULTADO NEGOCIOS YOY" xfId="18685"/>
    <cellStyle name="20% - Énfasis1 2 4" xfId="556"/>
    <cellStyle name="20% - Énfasis1 2 4 2" xfId="557"/>
    <cellStyle name="20% - Énfasis1 2 4 2 2" xfId="18686"/>
    <cellStyle name="20% - Énfasis1 2 4 2 3" xfId="18687"/>
    <cellStyle name="20% - Énfasis1 2 4 2 4" xfId="18688"/>
    <cellStyle name="20% - Énfasis1 2 4 3" xfId="18689"/>
    <cellStyle name="20% - Énfasis1 2 4 4" xfId="18690"/>
    <cellStyle name="20% - Énfasis1 2 4 5" xfId="18691"/>
    <cellStyle name="20% - Énfasis1 2 4_37. RESULTADO NEGOCIOS YOY" xfId="18692"/>
    <cellStyle name="20% - Énfasis1 2 5" xfId="558"/>
    <cellStyle name="20% - Énfasis1 2 5 2" xfId="559"/>
    <cellStyle name="20% - Énfasis1 2 5 2 2" xfId="18693"/>
    <cellStyle name="20% - Énfasis1 2 5 2 3" xfId="18694"/>
    <cellStyle name="20% - Énfasis1 2 5 3" xfId="18695"/>
    <cellStyle name="20% - Énfasis1 2 5 4" xfId="18696"/>
    <cellStyle name="20% - Énfasis1 2 5 5" xfId="18697"/>
    <cellStyle name="20% - Énfasis1 2 6" xfId="560"/>
    <cellStyle name="20% - Énfasis1 2 6 2" xfId="18698"/>
    <cellStyle name="20% - Énfasis1 2 7" xfId="561"/>
    <cellStyle name="20% - Énfasis1 2 7 2" xfId="18699"/>
    <cellStyle name="20% - Énfasis1 2 8" xfId="562"/>
    <cellStyle name="20% - Énfasis1 2 9" xfId="18700"/>
    <cellStyle name="20% - Énfasis1 3" xfId="563"/>
    <cellStyle name="20% - Énfasis1 3 2" xfId="564"/>
    <cellStyle name="20% - Énfasis1 3 2 2" xfId="565"/>
    <cellStyle name="20% - Énfasis1 3 2 2 2" xfId="566"/>
    <cellStyle name="20% - Énfasis1 3 2 2 2 2" xfId="567"/>
    <cellStyle name="20% - Énfasis1 3 2 2 2 2 2" xfId="18701"/>
    <cellStyle name="20% - Énfasis1 3 2 2 2 2 3" xfId="18702"/>
    <cellStyle name="20% - Énfasis1 3 2 2 2 2 4" xfId="18703"/>
    <cellStyle name="20% - Énfasis1 3 2 2 2 3" xfId="18704"/>
    <cellStyle name="20% - Énfasis1 3 2 2 2 4" xfId="18705"/>
    <cellStyle name="20% - Énfasis1 3 2 2 2 5" xfId="18706"/>
    <cellStyle name="20% - Énfasis1 3 2 2 2_37. RESULTADO NEGOCIOS YOY" xfId="18707"/>
    <cellStyle name="20% - Énfasis1 3 2 2 3" xfId="568"/>
    <cellStyle name="20% - Énfasis1 3 2 2 3 2" xfId="18708"/>
    <cellStyle name="20% - Énfasis1 3 2 2 3 3" xfId="18709"/>
    <cellStyle name="20% - Énfasis1 3 2 2 3 4" xfId="18710"/>
    <cellStyle name="20% - Énfasis1 3 2 2 4" xfId="18711"/>
    <cellStyle name="20% - Énfasis1 3 2 2 5" xfId="18712"/>
    <cellStyle name="20% - Énfasis1 3 2 2 6" xfId="18713"/>
    <cellStyle name="20% - Énfasis1 3 2 2_37. RESULTADO NEGOCIOS YOY" xfId="18714"/>
    <cellStyle name="20% - Énfasis1 3 2 3" xfId="569"/>
    <cellStyle name="20% - Énfasis1 3 2 3 2" xfId="570"/>
    <cellStyle name="20% - Énfasis1 3 2 3 2 2" xfId="18715"/>
    <cellStyle name="20% - Énfasis1 3 2 3 2 3" xfId="18716"/>
    <cellStyle name="20% - Énfasis1 3 2 3 2 4" xfId="18717"/>
    <cellStyle name="20% - Énfasis1 3 2 3 3" xfId="18718"/>
    <cellStyle name="20% - Énfasis1 3 2 3 4" xfId="18719"/>
    <cellStyle name="20% - Énfasis1 3 2 3 5" xfId="18720"/>
    <cellStyle name="20% - Énfasis1 3 2 3_37. RESULTADO NEGOCIOS YOY" xfId="18721"/>
    <cellStyle name="20% - Énfasis1 3 2 4" xfId="571"/>
    <cellStyle name="20% - Énfasis1 3 2 4 2" xfId="18722"/>
    <cellStyle name="20% - Énfasis1 3 2 4 3" xfId="18723"/>
    <cellStyle name="20% - Énfasis1 3 2 4 4" xfId="18724"/>
    <cellStyle name="20% - Énfasis1 3 2 5" xfId="18725"/>
    <cellStyle name="20% - Énfasis1 3 2 6" xfId="18726"/>
    <cellStyle name="20% - Énfasis1 3 2 7" xfId="18727"/>
    <cellStyle name="20% - Énfasis1 3 2_37. RESULTADO NEGOCIOS YOY" xfId="18728"/>
    <cellStyle name="20% - Énfasis1 3 3" xfId="572"/>
    <cellStyle name="20% - Énfasis1 3 3 2" xfId="573"/>
    <cellStyle name="20% - Énfasis1 3 3 2 2" xfId="574"/>
    <cellStyle name="20% - Énfasis1 3 3 2 2 2" xfId="18729"/>
    <cellStyle name="20% - Énfasis1 3 3 2 2 3" xfId="18730"/>
    <cellStyle name="20% - Énfasis1 3 3 2 2 4" xfId="18731"/>
    <cellStyle name="20% - Énfasis1 3 3 2 3" xfId="18732"/>
    <cellStyle name="20% - Énfasis1 3 3 2 4" xfId="18733"/>
    <cellStyle name="20% - Énfasis1 3 3 2 5" xfId="18734"/>
    <cellStyle name="20% - Énfasis1 3 3 2_37. RESULTADO NEGOCIOS YOY" xfId="18735"/>
    <cellStyle name="20% - Énfasis1 3 3 3" xfId="575"/>
    <cellStyle name="20% - Énfasis1 3 3 3 2" xfId="18736"/>
    <cellStyle name="20% - Énfasis1 3 3 3 3" xfId="18737"/>
    <cellStyle name="20% - Énfasis1 3 3 3 4" xfId="18738"/>
    <cellStyle name="20% - Énfasis1 3 3 4" xfId="18739"/>
    <cellStyle name="20% - Énfasis1 3 3 5" xfId="18740"/>
    <cellStyle name="20% - Énfasis1 3 3 6" xfId="18741"/>
    <cellStyle name="20% - Énfasis1 3 3_37. RESULTADO NEGOCIOS YOY" xfId="18742"/>
    <cellStyle name="20% - Énfasis1 3 4" xfId="576"/>
    <cellStyle name="20% - Énfasis1 3 4 2" xfId="577"/>
    <cellStyle name="20% - Énfasis1 3 4 2 2" xfId="18743"/>
    <cellStyle name="20% - Énfasis1 3 4 2 3" xfId="18744"/>
    <cellStyle name="20% - Énfasis1 3 4 2 4" xfId="18745"/>
    <cellStyle name="20% - Énfasis1 3 4 3" xfId="18746"/>
    <cellStyle name="20% - Énfasis1 3 4 4" xfId="18747"/>
    <cellStyle name="20% - Énfasis1 3 4 5" xfId="18748"/>
    <cellStyle name="20% - Énfasis1 3 4_37. RESULTADO NEGOCIOS YOY" xfId="18749"/>
    <cellStyle name="20% - Énfasis1 3 5" xfId="578"/>
    <cellStyle name="20% - Énfasis1 3 5 2" xfId="579"/>
    <cellStyle name="20% - Énfasis1 3 5 2 2" xfId="18750"/>
    <cellStyle name="20% - Énfasis1 3 5 2 3" xfId="18751"/>
    <cellStyle name="20% - Énfasis1 3 5 3" xfId="18752"/>
    <cellStyle name="20% - Énfasis1 3 5 4" xfId="18753"/>
    <cellStyle name="20% - Énfasis1 3 5 5" xfId="18754"/>
    <cellStyle name="20% - Énfasis1 3 6" xfId="580"/>
    <cellStyle name="20% - Énfasis1 3 7" xfId="18755"/>
    <cellStyle name="20% - Énfasis1 3_37. RESULTADO NEGOCIOS YOY" xfId="18756"/>
    <cellStyle name="20% - Énfasis1 4" xfId="581"/>
    <cellStyle name="20% - Énfasis1 4 2" xfId="582"/>
    <cellStyle name="20% - Énfasis1 4 2 2" xfId="583"/>
    <cellStyle name="20% - Énfasis1 4 2 2 2" xfId="584"/>
    <cellStyle name="20% - Énfasis1 4 2 2 2 2" xfId="18757"/>
    <cellStyle name="20% - Énfasis1 4 2 2 2 3" xfId="18758"/>
    <cellStyle name="20% - Énfasis1 4 2 2 3" xfId="18759"/>
    <cellStyle name="20% - Énfasis1 4 2 2 4" xfId="18760"/>
    <cellStyle name="20% - Énfasis1 4 2 2 5" xfId="18761"/>
    <cellStyle name="20% - Énfasis1 4 2 3" xfId="585"/>
    <cellStyle name="20% - Énfasis1 4 2 3 2" xfId="18762"/>
    <cellStyle name="20% - Énfasis1 4 2 3 3" xfId="18763"/>
    <cellStyle name="20% - Énfasis1 4 2 4" xfId="18764"/>
    <cellStyle name="20% - Énfasis1 4 2 5" xfId="18765"/>
    <cellStyle name="20% - Énfasis1 4 2 6" xfId="18766"/>
    <cellStyle name="20% - Énfasis1 4 2_37. RESULTADO NEGOCIOS YOY" xfId="18767"/>
    <cellStyle name="20% - Énfasis1 4 3" xfId="586"/>
    <cellStyle name="20% - Énfasis1 4 3 2" xfId="587"/>
    <cellStyle name="20% - Énfasis1 4 3 2 2" xfId="18768"/>
    <cellStyle name="20% - Énfasis1 4 3 2 3" xfId="18769"/>
    <cellStyle name="20% - Énfasis1 4 3 3" xfId="18770"/>
    <cellStyle name="20% - Énfasis1 4 3 4" xfId="18771"/>
    <cellStyle name="20% - Énfasis1 4 3 5" xfId="18772"/>
    <cellStyle name="20% - Énfasis1 4 4" xfId="588"/>
    <cellStyle name="20% - Énfasis1 4 4 2" xfId="18773"/>
    <cellStyle name="20% - Énfasis1 4 4 3" xfId="18774"/>
    <cellStyle name="20% - Énfasis1 4 5" xfId="18775"/>
    <cellStyle name="20% - Énfasis1 4 6" xfId="18776"/>
    <cellStyle name="20% - Énfasis1 4 7" xfId="18777"/>
    <cellStyle name="20% - Énfasis1 4_37. RESULTADO NEGOCIOS YOY" xfId="18778"/>
    <cellStyle name="20% - Énfasis1 5" xfId="589"/>
    <cellStyle name="20% - Énfasis1 5 2" xfId="590"/>
    <cellStyle name="20% - Énfasis1 5 2 2" xfId="591"/>
    <cellStyle name="20% - Énfasis1 5 2 2 2" xfId="592"/>
    <cellStyle name="20% - Énfasis1 5 2 2 2 2" xfId="18779"/>
    <cellStyle name="20% - Énfasis1 5 2 2 2 3" xfId="18780"/>
    <cellStyle name="20% - Énfasis1 5 2 2 3" xfId="18781"/>
    <cellStyle name="20% - Énfasis1 5 2 2 4" xfId="18782"/>
    <cellStyle name="20% - Énfasis1 5 2 2 5" xfId="18783"/>
    <cellStyle name="20% - Énfasis1 5 2 3" xfId="593"/>
    <cellStyle name="20% - Énfasis1 5 2 3 2" xfId="18784"/>
    <cellStyle name="20% - Énfasis1 5 2 3 3" xfId="18785"/>
    <cellStyle name="20% - Énfasis1 5 2 4" xfId="18786"/>
    <cellStyle name="20% - Énfasis1 5 2 5" xfId="18787"/>
    <cellStyle name="20% - Énfasis1 5 2 6" xfId="18788"/>
    <cellStyle name="20% - Énfasis1 5 2_37. RESULTADO NEGOCIOS YOY" xfId="18789"/>
    <cellStyle name="20% - Énfasis1 5 3" xfId="594"/>
    <cellStyle name="20% - Énfasis1 5 3 2" xfId="595"/>
    <cellStyle name="20% - Énfasis1 5 3 2 2" xfId="18790"/>
    <cellStyle name="20% - Énfasis1 5 3 2 3" xfId="18791"/>
    <cellStyle name="20% - Énfasis1 5 3 3" xfId="18792"/>
    <cellStyle name="20% - Énfasis1 5 3 4" xfId="18793"/>
    <cellStyle name="20% - Énfasis1 5 3 5" xfId="18794"/>
    <cellStyle name="20% - Énfasis1 5 4" xfId="596"/>
    <cellStyle name="20% - Énfasis1 5 4 2" xfId="18795"/>
    <cellStyle name="20% - Énfasis1 5 4 3" xfId="18796"/>
    <cellStyle name="20% - Énfasis1 5 5" xfId="18797"/>
    <cellStyle name="20% - Énfasis1 5 6" xfId="18798"/>
    <cellStyle name="20% - Énfasis1 5 7" xfId="18799"/>
    <cellStyle name="20% - Énfasis1 5_37. RESULTADO NEGOCIOS YOY" xfId="18800"/>
    <cellStyle name="20% - Énfasis1 6" xfId="597"/>
    <cellStyle name="20% - Énfasis1 6 2" xfId="598"/>
    <cellStyle name="20% - Énfasis1 6 2 2" xfId="599"/>
    <cellStyle name="20% - Énfasis1 6 2 2 2" xfId="18801"/>
    <cellStyle name="20% - Énfasis1 6 2 2 3" xfId="18802"/>
    <cellStyle name="20% - Énfasis1 6 2 2 4" xfId="18803"/>
    <cellStyle name="20% - Énfasis1 6 2 3" xfId="18804"/>
    <cellStyle name="20% - Énfasis1 6 2 4" xfId="18805"/>
    <cellStyle name="20% - Énfasis1 6 2 5" xfId="18806"/>
    <cellStyle name="20% - Énfasis1 6 2_37. RESULTADO NEGOCIOS YOY" xfId="18807"/>
    <cellStyle name="20% - Énfasis1 6 3" xfId="600"/>
    <cellStyle name="20% - Énfasis1 6 3 2" xfId="18808"/>
    <cellStyle name="20% - Énfasis1 6 3 3" xfId="18809"/>
    <cellStyle name="20% - Énfasis1 6 3 4" xfId="18810"/>
    <cellStyle name="20% - Énfasis1 6 4" xfId="18811"/>
    <cellStyle name="20% - Énfasis1 6 5" xfId="18812"/>
    <cellStyle name="20% - Énfasis1 6 6" xfId="18813"/>
    <cellStyle name="20% - Énfasis1 6_37. RESULTADO NEGOCIOS YOY" xfId="18814"/>
    <cellStyle name="20% - Énfasis1 7" xfId="601"/>
    <cellStyle name="20% - Énfasis1 7 2" xfId="602"/>
    <cellStyle name="20% - Énfasis1 7 2 2" xfId="18815"/>
    <cellStyle name="20% - Énfasis1 7 2 2 2" xfId="18816"/>
    <cellStyle name="20% - Énfasis1 7 2 3" xfId="18817"/>
    <cellStyle name="20% - Énfasis1 7 2 4" xfId="18818"/>
    <cellStyle name="20% - Énfasis1 7 2_37. RESULTADO NEGOCIOS YOY" xfId="18819"/>
    <cellStyle name="20% - Énfasis1 7 3" xfId="18820"/>
    <cellStyle name="20% - Énfasis1 7 3 2" xfId="18821"/>
    <cellStyle name="20% - Énfasis1 7 4" xfId="18822"/>
    <cellStyle name="20% - Énfasis1 7 5" xfId="18823"/>
    <cellStyle name="20% - Énfasis1 7_37. RESULTADO NEGOCIOS YOY" xfId="18824"/>
    <cellStyle name="20% - Énfasis1 8" xfId="603"/>
    <cellStyle name="20% - Énfasis1 8 2" xfId="18825"/>
    <cellStyle name="20% - Énfasis1 8 2 2" xfId="18826"/>
    <cellStyle name="20% - Énfasis1 8 2 3" xfId="18827"/>
    <cellStyle name="20% - Énfasis1 8 2_37. RESULTADO NEGOCIOS YOY" xfId="18828"/>
    <cellStyle name="20% - Énfasis1 8 3" xfId="18829"/>
    <cellStyle name="20% - Énfasis1 8 4" xfId="18830"/>
    <cellStyle name="20% - Énfasis1 8_37. RESULTADO NEGOCIOS YOY" xfId="18831"/>
    <cellStyle name="20% - Énfasis1 9" xfId="604"/>
    <cellStyle name="20% - Énfasis1 9 2" xfId="18832"/>
    <cellStyle name="20% - Énfasis1 9 2 2" xfId="18833"/>
    <cellStyle name="20% - Énfasis1 9 2_37. RESULTADO NEGOCIOS YOY" xfId="18834"/>
    <cellStyle name="20% - Énfasis1 9 3" xfId="18835"/>
    <cellStyle name="20% - Énfasis1 9 4" xfId="18836"/>
    <cellStyle name="20% - Énfasis1 9_37. RESULTADO NEGOCIOS YOY" xfId="18837"/>
    <cellStyle name="20% - Énfasis2" xfId="17592" builtinId="34" customBuiltin="1"/>
    <cellStyle name="20% - Énfasis2 10" xfId="605"/>
    <cellStyle name="20% - Énfasis2 10 2" xfId="18838"/>
    <cellStyle name="20% - Énfasis2 10 3" xfId="18839"/>
    <cellStyle name="20% - Énfasis2 10_37. RESULTADO NEGOCIOS YOY" xfId="18840"/>
    <cellStyle name="20% - Énfasis2 11" xfId="606"/>
    <cellStyle name="20% - Énfasis2 11 2" xfId="18841"/>
    <cellStyle name="20% - Énfasis2 11 3" xfId="18842"/>
    <cellStyle name="20% - Énfasis2 11_37. RESULTADO NEGOCIOS YOY" xfId="18843"/>
    <cellStyle name="20% - Énfasis2 12" xfId="607"/>
    <cellStyle name="20% - Énfasis2 12 2" xfId="18844"/>
    <cellStyle name="20% - Énfasis2 13" xfId="608"/>
    <cellStyle name="20% - Énfasis2 14" xfId="609"/>
    <cellStyle name="20% - Énfasis2 15" xfId="17910"/>
    <cellStyle name="20% - Énfasis2 16" xfId="18045"/>
    <cellStyle name="20% - Énfasis2 17" xfId="18845"/>
    <cellStyle name="20% - Énfasis2 2" xfId="610"/>
    <cellStyle name="20% - Énfasis2 2 2" xfId="611"/>
    <cellStyle name="20% - Énfasis2 2 2 2" xfId="612"/>
    <cellStyle name="20% - Énfasis2 2 2 2 2" xfId="613"/>
    <cellStyle name="20% - Énfasis2 2 2 2 2 2" xfId="614"/>
    <cellStyle name="20% - Énfasis2 2 2 2 2 2 2" xfId="18846"/>
    <cellStyle name="20% - Énfasis2 2 2 2 2 2 3" xfId="18847"/>
    <cellStyle name="20% - Énfasis2 2 2 2 2 2 4" xfId="18848"/>
    <cellStyle name="20% - Énfasis2 2 2 2 2 3" xfId="18849"/>
    <cellStyle name="20% - Énfasis2 2 2 2 2 4" xfId="18850"/>
    <cellStyle name="20% - Énfasis2 2 2 2 2 5" xfId="18851"/>
    <cellStyle name="20% - Énfasis2 2 2 2 2_37. RESULTADO NEGOCIOS YOY" xfId="18852"/>
    <cellStyle name="20% - Énfasis2 2 2 2 3" xfId="615"/>
    <cellStyle name="20% - Énfasis2 2 2 2 3 2" xfId="18853"/>
    <cellStyle name="20% - Énfasis2 2 2 2 3 3" xfId="18854"/>
    <cellStyle name="20% - Énfasis2 2 2 2 3 4" xfId="18855"/>
    <cellStyle name="20% - Énfasis2 2 2 2 4" xfId="18856"/>
    <cellStyle name="20% - Énfasis2 2 2 2 4 2" xfId="18857"/>
    <cellStyle name="20% - Énfasis2 2 2 2 5" xfId="18858"/>
    <cellStyle name="20% - Énfasis2 2 2 2_37. RESULTADO NEGOCIOS YOY" xfId="18859"/>
    <cellStyle name="20% - Énfasis2 2 2 3" xfId="616"/>
    <cellStyle name="20% - Énfasis2 2 2 3 2" xfId="617"/>
    <cellStyle name="20% - Énfasis2 2 2 3 2 2" xfId="18860"/>
    <cellStyle name="20% - Énfasis2 2 2 3 2 3" xfId="18861"/>
    <cellStyle name="20% - Énfasis2 2 2 3 2 4" xfId="18862"/>
    <cellStyle name="20% - Énfasis2 2 2 3 3" xfId="18863"/>
    <cellStyle name="20% - Énfasis2 2 2 3 4" xfId="18864"/>
    <cellStyle name="20% - Énfasis2 2 2 3 5" xfId="18865"/>
    <cellStyle name="20% - Énfasis2 2 2 3_37. RESULTADO NEGOCIOS YOY" xfId="18866"/>
    <cellStyle name="20% - Énfasis2 2 2 4" xfId="618"/>
    <cellStyle name="20% - Énfasis2 2 2 4 2" xfId="18867"/>
    <cellStyle name="20% - Énfasis2 2 2 4 3" xfId="18868"/>
    <cellStyle name="20% - Énfasis2 2 2 4 4" xfId="18869"/>
    <cellStyle name="20% - Énfasis2 2 2 5" xfId="619"/>
    <cellStyle name="20% - Énfasis2 2 2 5 2" xfId="18870"/>
    <cellStyle name="20% - Énfasis2 2 2 5 3" xfId="18871"/>
    <cellStyle name="20% - Énfasis2 2 2 6" xfId="18872"/>
    <cellStyle name="20% - Énfasis2 2 2_37. RESULTADO NEGOCIOS YOY" xfId="18873"/>
    <cellStyle name="20% - Énfasis2 2 3" xfId="620"/>
    <cellStyle name="20% - Énfasis2 2 3 2" xfId="621"/>
    <cellStyle name="20% - Énfasis2 2 3 2 2" xfId="622"/>
    <cellStyle name="20% - Énfasis2 2 3 2 2 2" xfId="18874"/>
    <cellStyle name="20% - Énfasis2 2 3 2 2 3" xfId="18875"/>
    <cellStyle name="20% - Énfasis2 2 3 2 2 4" xfId="18876"/>
    <cellStyle name="20% - Énfasis2 2 3 2 3" xfId="18877"/>
    <cellStyle name="20% - Énfasis2 2 3 2 4" xfId="18878"/>
    <cellStyle name="20% - Énfasis2 2 3 2 5" xfId="18879"/>
    <cellStyle name="20% - Énfasis2 2 3 2_37. RESULTADO NEGOCIOS YOY" xfId="18880"/>
    <cellStyle name="20% - Énfasis2 2 3 3" xfId="623"/>
    <cellStyle name="20% - Énfasis2 2 3 3 2" xfId="18881"/>
    <cellStyle name="20% - Énfasis2 2 3 3 3" xfId="18882"/>
    <cellStyle name="20% - Énfasis2 2 3 3 4" xfId="18883"/>
    <cellStyle name="20% - Énfasis2 2 3 4" xfId="18884"/>
    <cellStyle name="20% - Énfasis2 2 3 4 2" xfId="18885"/>
    <cellStyle name="20% - Énfasis2 2 3 5" xfId="18886"/>
    <cellStyle name="20% - Énfasis2 2 3_37. RESULTADO NEGOCIOS YOY" xfId="18887"/>
    <cellStyle name="20% - Énfasis2 2 4" xfId="624"/>
    <cellStyle name="20% - Énfasis2 2 4 2" xfId="625"/>
    <cellStyle name="20% - Énfasis2 2 4 2 2" xfId="18888"/>
    <cellStyle name="20% - Énfasis2 2 4 2 3" xfId="18889"/>
    <cellStyle name="20% - Énfasis2 2 4 2 4" xfId="18890"/>
    <cellStyle name="20% - Énfasis2 2 4 3" xfId="18891"/>
    <cellStyle name="20% - Énfasis2 2 4 4" xfId="18892"/>
    <cellStyle name="20% - Énfasis2 2 4 5" xfId="18893"/>
    <cellStyle name="20% - Énfasis2 2 4_37. RESULTADO NEGOCIOS YOY" xfId="18894"/>
    <cellStyle name="20% - Énfasis2 2 5" xfId="626"/>
    <cellStyle name="20% - Énfasis2 2 5 2" xfId="627"/>
    <cellStyle name="20% - Énfasis2 2 5 2 2" xfId="18895"/>
    <cellStyle name="20% - Énfasis2 2 5 2 3" xfId="18896"/>
    <cellStyle name="20% - Énfasis2 2 5 3" xfId="18897"/>
    <cellStyle name="20% - Énfasis2 2 5 4" xfId="18898"/>
    <cellStyle name="20% - Énfasis2 2 5 5" xfId="18899"/>
    <cellStyle name="20% - Énfasis2 2 6" xfId="628"/>
    <cellStyle name="20% - Énfasis2 2 6 2" xfId="18900"/>
    <cellStyle name="20% - Énfasis2 2 7" xfId="629"/>
    <cellStyle name="20% - Énfasis2 2 7 2" xfId="18901"/>
    <cellStyle name="20% - Énfasis2 2 8" xfId="630"/>
    <cellStyle name="20% - Énfasis2 2 9" xfId="18902"/>
    <cellStyle name="20% - Énfasis2 3" xfId="631"/>
    <cellStyle name="20% - Énfasis2 3 2" xfId="632"/>
    <cellStyle name="20% - Énfasis2 3 2 2" xfId="633"/>
    <cellStyle name="20% - Énfasis2 3 2 2 2" xfId="634"/>
    <cellStyle name="20% - Énfasis2 3 2 2 2 2" xfId="635"/>
    <cellStyle name="20% - Énfasis2 3 2 2 2 2 2" xfId="18903"/>
    <cellStyle name="20% - Énfasis2 3 2 2 2 2 3" xfId="18904"/>
    <cellStyle name="20% - Énfasis2 3 2 2 2 2 4" xfId="18905"/>
    <cellStyle name="20% - Énfasis2 3 2 2 2 3" xfId="18906"/>
    <cellStyle name="20% - Énfasis2 3 2 2 2 4" xfId="18907"/>
    <cellStyle name="20% - Énfasis2 3 2 2 2 5" xfId="18908"/>
    <cellStyle name="20% - Énfasis2 3 2 2 2_37. RESULTADO NEGOCIOS YOY" xfId="18909"/>
    <cellStyle name="20% - Énfasis2 3 2 2 3" xfId="636"/>
    <cellStyle name="20% - Énfasis2 3 2 2 3 2" xfId="18910"/>
    <cellStyle name="20% - Énfasis2 3 2 2 3 3" xfId="18911"/>
    <cellStyle name="20% - Énfasis2 3 2 2 3 4" xfId="18912"/>
    <cellStyle name="20% - Énfasis2 3 2 2 4" xfId="18913"/>
    <cellStyle name="20% - Énfasis2 3 2 2 5" xfId="18914"/>
    <cellStyle name="20% - Énfasis2 3 2 2 6" xfId="18915"/>
    <cellStyle name="20% - Énfasis2 3 2 2_37. RESULTADO NEGOCIOS YOY" xfId="18916"/>
    <cellStyle name="20% - Énfasis2 3 2 3" xfId="637"/>
    <cellStyle name="20% - Énfasis2 3 2 3 2" xfId="638"/>
    <cellStyle name="20% - Énfasis2 3 2 3 2 2" xfId="18917"/>
    <cellStyle name="20% - Énfasis2 3 2 3 2 3" xfId="18918"/>
    <cellStyle name="20% - Énfasis2 3 2 3 2 4" xfId="18919"/>
    <cellStyle name="20% - Énfasis2 3 2 3 3" xfId="18920"/>
    <cellStyle name="20% - Énfasis2 3 2 3 4" xfId="18921"/>
    <cellStyle name="20% - Énfasis2 3 2 3 5" xfId="18922"/>
    <cellStyle name="20% - Énfasis2 3 2 3_37. RESULTADO NEGOCIOS YOY" xfId="18923"/>
    <cellStyle name="20% - Énfasis2 3 2 4" xfId="639"/>
    <cellStyle name="20% - Énfasis2 3 2 4 2" xfId="18924"/>
    <cellStyle name="20% - Énfasis2 3 2 4 3" xfId="18925"/>
    <cellStyle name="20% - Énfasis2 3 2 4 4" xfId="18926"/>
    <cellStyle name="20% - Énfasis2 3 2 5" xfId="18927"/>
    <cellStyle name="20% - Énfasis2 3 2 6" xfId="18928"/>
    <cellStyle name="20% - Énfasis2 3 2 7" xfId="18929"/>
    <cellStyle name="20% - Énfasis2 3 2_37. RESULTADO NEGOCIOS YOY" xfId="18930"/>
    <cellStyle name="20% - Énfasis2 3 3" xfId="640"/>
    <cellStyle name="20% - Énfasis2 3 3 2" xfId="641"/>
    <cellStyle name="20% - Énfasis2 3 3 2 2" xfId="642"/>
    <cellStyle name="20% - Énfasis2 3 3 2 2 2" xfId="18931"/>
    <cellStyle name="20% - Énfasis2 3 3 2 2 3" xfId="18932"/>
    <cellStyle name="20% - Énfasis2 3 3 2 2 4" xfId="18933"/>
    <cellStyle name="20% - Énfasis2 3 3 2 3" xfId="18934"/>
    <cellStyle name="20% - Énfasis2 3 3 2 4" xfId="18935"/>
    <cellStyle name="20% - Énfasis2 3 3 2 5" xfId="18936"/>
    <cellStyle name="20% - Énfasis2 3 3 2_37. RESULTADO NEGOCIOS YOY" xfId="18937"/>
    <cellStyle name="20% - Énfasis2 3 3 3" xfId="643"/>
    <cellStyle name="20% - Énfasis2 3 3 3 2" xfId="18938"/>
    <cellStyle name="20% - Énfasis2 3 3 3 3" xfId="18939"/>
    <cellStyle name="20% - Énfasis2 3 3 3 4" xfId="18940"/>
    <cellStyle name="20% - Énfasis2 3 3 4" xfId="18941"/>
    <cellStyle name="20% - Énfasis2 3 3 5" xfId="18942"/>
    <cellStyle name="20% - Énfasis2 3 3 6" xfId="18943"/>
    <cellStyle name="20% - Énfasis2 3 3_37. RESULTADO NEGOCIOS YOY" xfId="18944"/>
    <cellStyle name="20% - Énfasis2 3 4" xfId="644"/>
    <cellStyle name="20% - Énfasis2 3 4 2" xfId="645"/>
    <cellStyle name="20% - Énfasis2 3 4 2 2" xfId="18945"/>
    <cellStyle name="20% - Énfasis2 3 4 2 3" xfId="18946"/>
    <cellStyle name="20% - Énfasis2 3 4 2 4" xfId="18947"/>
    <cellStyle name="20% - Énfasis2 3 4 3" xfId="18948"/>
    <cellStyle name="20% - Énfasis2 3 4 4" xfId="18949"/>
    <cellStyle name="20% - Énfasis2 3 4 5" xfId="18950"/>
    <cellStyle name="20% - Énfasis2 3 4_37. RESULTADO NEGOCIOS YOY" xfId="18951"/>
    <cellStyle name="20% - Énfasis2 3 5" xfId="646"/>
    <cellStyle name="20% - Énfasis2 3 5 2" xfId="647"/>
    <cellStyle name="20% - Énfasis2 3 5 2 2" xfId="18952"/>
    <cellStyle name="20% - Énfasis2 3 5 2 3" xfId="18953"/>
    <cellStyle name="20% - Énfasis2 3 5 3" xfId="18954"/>
    <cellStyle name="20% - Énfasis2 3 5 4" xfId="18955"/>
    <cellStyle name="20% - Énfasis2 3 5 5" xfId="18956"/>
    <cellStyle name="20% - Énfasis2 3 6" xfId="648"/>
    <cellStyle name="20% - Énfasis2 3 7" xfId="18957"/>
    <cellStyle name="20% - Énfasis2 3_37. RESULTADO NEGOCIOS YOY" xfId="18958"/>
    <cellStyle name="20% - Énfasis2 4" xfId="649"/>
    <cellStyle name="20% - Énfasis2 4 2" xfId="650"/>
    <cellStyle name="20% - Énfasis2 4 2 2" xfId="651"/>
    <cellStyle name="20% - Énfasis2 4 2 2 2" xfId="652"/>
    <cellStyle name="20% - Énfasis2 4 2 2 2 2" xfId="18959"/>
    <cellStyle name="20% - Énfasis2 4 2 2 2 3" xfId="18960"/>
    <cellStyle name="20% - Énfasis2 4 2 2 3" xfId="18961"/>
    <cellStyle name="20% - Énfasis2 4 2 2 4" xfId="18962"/>
    <cellStyle name="20% - Énfasis2 4 2 2 5" xfId="18963"/>
    <cellStyle name="20% - Énfasis2 4 2 3" xfId="653"/>
    <cellStyle name="20% - Énfasis2 4 2 3 2" xfId="18964"/>
    <cellStyle name="20% - Énfasis2 4 2 3 3" xfId="18965"/>
    <cellStyle name="20% - Énfasis2 4 2 4" xfId="18966"/>
    <cellStyle name="20% - Énfasis2 4 2 5" xfId="18967"/>
    <cellStyle name="20% - Énfasis2 4 2 6" xfId="18968"/>
    <cellStyle name="20% - Énfasis2 4 2_37. RESULTADO NEGOCIOS YOY" xfId="18969"/>
    <cellStyle name="20% - Énfasis2 4 3" xfId="654"/>
    <cellStyle name="20% - Énfasis2 4 3 2" xfId="655"/>
    <cellStyle name="20% - Énfasis2 4 3 2 2" xfId="18970"/>
    <cellStyle name="20% - Énfasis2 4 3 2 3" xfId="18971"/>
    <cellStyle name="20% - Énfasis2 4 3 3" xfId="18972"/>
    <cellStyle name="20% - Énfasis2 4 3 4" xfId="18973"/>
    <cellStyle name="20% - Énfasis2 4 3 5" xfId="18974"/>
    <cellStyle name="20% - Énfasis2 4 4" xfId="656"/>
    <cellStyle name="20% - Énfasis2 4 4 2" xfId="18975"/>
    <cellStyle name="20% - Énfasis2 4 4 3" xfId="18976"/>
    <cellStyle name="20% - Énfasis2 4 5" xfId="18977"/>
    <cellStyle name="20% - Énfasis2 4 6" xfId="18978"/>
    <cellStyle name="20% - Énfasis2 4 7" xfId="18979"/>
    <cellStyle name="20% - Énfasis2 4_37. RESULTADO NEGOCIOS YOY" xfId="18980"/>
    <cellStyle name="20% - Énfasis2 5" xfId="657"/>
    <cellStyle name="20% - Énfasis2 5 2" xfId="658"/>
    <cellStyle name="20% - Énfasis2 5 2 2" xfId="659"/>
    <cellStyle name="20% - Énfasis2 5 2 2 2" xfId="660"/>
    <cellStyle name="20% - Énfasis2 5 2 2 2 2" xfId="18981"/>
    <cellStyle name="20% - Énfasis2 5 2 2 2 3" xfId="18982"/>
    <cellStyle name="20% - Énfasis2 5 2 2 3" xfId="18983"/>
    <cellStyle name="20% - Énfasis2 5 2 2 4" xfId="18984"/>
    <cellStyle name="20% - Énfasis2 5 2 2 5" xfId="18985"/>
    <cellStyle name="20% - Énfasis2 5 2 3" xfId="661"/>
    <cellStyle name="20% - Énfasis2 5 2 3 2" xfId="18986"/>
    <cellStyle name="20% - Énfasis2 5 2 3 3" xfId="18987"/>
    <cellStyle name="20% - Énfasis2 5 2 4" xfId="18988"/>
    <cellStyle name="20% - Énfasis2 5 2 5" xfId="18989"/>
    <cellStyle name="20% - Énfasis2 5 2 6" xfId="18990"/>
    <cellStyle name="20% - Énfasis2 5 2_37. RESULTADO NEGOCIOS YOY" xfId="18991"/>
    <cellStyle name="20% - Énfasis2 5 3" xfId="662"/>
    <cellStyle name="20% - Énfasis2 5 3 2" xfId="663"/>
    <cellStyle name="20% - Énfasis2 5 3 2 2" xfId="18992"/>
    <cellStyle name="20% - Énfasis2 5 3 2 3" xfId="18993"/>
    <cellStyle name="20% - Énfasis2 5 3 3" xfId="18994"/>
    <cellStyle name="20% - Énfasis2 5 3 4" xfId="18995"/>
    <cellStyle name="20% - Énfasis2 5 3 5" xfId="18996"/>
    <cellStyle name="20% - Énfasis2 5 4" xfId="664"/>
    <cellStyle name="20% - Énfasis2 5 4 2" xfId="18997"/>
    <cellStyle name="20% - Énfasis2 5 4 3" xfId="18998"/>
    <cellStyle name="20% - Énfasis2 5 5" xfId="18999"/>
    <cellStyle name="20% - Énfasis2 5 6" xfId="19000"/>
    <cellStyle name="20% - Énfasis2 5 7" xfId="19001"/>
    <cellStyle name="20% - Énfasis2 5_37. RESULTADO NEGOCIOS YOY" xfId="19002"/>
    <cellStyle name="20% - Énfasis2 6" xfId="665"/>
    <cellStyle name="20% - Énfasis2 6 2" xfId="666"/>
    <cellStyle name="20% - Énfasis2 6 2 2" xfId="667"/>
    <cellStyle name="20% - Énfasis2 6 2 2 2" xfId="19003"/>
    <cellStyle name="20% - Énfasis2 6 2 2 3" xfId="19004"/>
    <cellStyle name="20% - Énfasis2 6 2 2 4" xfId="19005"/>
    <cellStyle name="20% - Énfasis2 6 2 3" xfId="19006"/>
    <cellStyle name="20% - Énfasis2 6 2 4" xfId="19007"/>
    <cellStyle name="20% - Énfasis2 6 2 5" xfId="19008"/>
    <cellStyle name="20% - Énfasis2 6 2_37. RESULTADO NEGOCIOS YOY" xfId="19009"/>
    <cellStyle name="20% - Énfasis2 6 3" xfId="668"/>
    <cellStyle name="20% - Énfasis2 6 3 2" xfId="19010"/>
    <cellStyle name="20% - Énfasis2 6 3 3" xfId="19011"/>
    <cellStyle name="20% - Énfasis2 6 3 4" xfId="19012"/>
    <cellStyle name="20% - Énfasis2 6 4" xfId="19013"/>
    <cellStyle name="20% - Énfasis2 6 5" xfId="19014"/>
    <cellStyle name="20% - Énfasis2 6 6" xfId="19015"/>
    <cellStyle name="20% - Énfasis2 6_37. RESULTADO NEGOCIOS YOY" xfId="19016"/>
    <cellStyle name="20% - Énfasis2 7" xfId="669"/>
    <cellStyle name="20% - Énfasis2 7 2" xfId="670"/>
    <cellStyle name="20% - Énfasis2 7 2 2" xfId="19017"/>
    <cellStyle name="20% - Énfasis2 7 2 2 2" xfId="19018"/>
    <cellStyle name="20% - Énfasis2 7 2 3" xfId="19019"/>
    <cellStyle name="20% - Énfasis2 7 2 4" xfId="19020"/>
    <cellStyle name="20% - Énfasis2 7 2_37. RESULTADO NEGOCIOS YOY" xfId="19021"/>
    <cellStyle name="20% - Énfasis2 7 3" xfId="19022"/>
    <cellStyle name="20% - Énfasis2 7 3 2" xfId="19023"/>
    <cellStyle name="20% - Énfasis2 7 4" xfId="19024"/>
    <cellStyle name="20% - Énfasis2 7 5" xfId="19025"/>
    <cellStyle name="20% - Énfasis2 7_37. RESULTADO NEGOCIOS YOY" xfId="19026"/>
    <cellStyle name="20% - Énfasis2 8" xfId="671"/>
    <cellStyle name="20% - Énfasis2 8 2" xfId="19027"/>
    <cellStyle name="20% - Énfasis2 8 2 2" xfId="19028"/>
    <cellStyle name="20% - Énfasis2 8 2 3" xfId="19029"/>
    <cellStyle name="20% - Énfasis2 8 2_37. RESULTADO NEGOCIOS YOY" xfId="19030"/>
    <cellStyle name="20% - Énfasis2 8 3" xfId="19031"/>
    <cellStyle name="20% - Énfasis2 8 4" xfId="19032"/>
    <cellStyle name="20% - Énfasis2 8_37. RESULTADO NEGOCIOS YOY" xfId="19033"/>
    <cellStyle name="20% - Énfasis2 9" xfId="672"/>
    <cellStyle name="20% - Énfasis2 9 2" xfId="19034"/>
    <cellStyle name="20% - Énfasis2 9 2 2" xfId="19035"/>
    <cellStyle name="20% - Énfasis2 9 2_37. RESULTADO NEGOCIOS YOY" xfId="19036"/>
    <cellStyle name="20% - Énfasis2 9 3" xfId="19037"/>
    <cellStyle name="20% - Énfasis2 9 4" xfId="19038"/>
    <cellStyle name="20% - Énfasis2 9_37. RESULTADO NEGOCIOS YOY" xfId="19039"/>
    <cellStyle name="20% - Énfasis3" xfId="17596" builtinId="38" customBuiltin="1"/>
    <cellStyle name="20% - Énfasis3 10" xfId="673"/>
    <cellStyle name="20% - Énfasis3 10 2" xfId="19040"/>
    <cellStyle name="20% - Énfasis3 10 3" xfId="19041"/>
    <cellStyle name="20% - Énfasis3 10_37. RESULTADO NEGOCIOS YOY" xfId="19042"/>
    <cellStyle name="20% - Énfasis3 11" xfId="674"/>
    <cellStyle name="20% - Énfasis3 11 2" xfId="19043"/>
    <cellStyle name="20% - Énfasis3 11 3" xfId="19044"/>
    <cellStyle name="20% - Énfasis3 11_37. RESULTADO NEGOCIOS YOY" xfId="19045"/>
    <cellStyle name="20% - Énfasis3 12" xfId="675"/>
    <cellStyle name="20% - Énfasis3 12 2" xfId="19046"/>
    <cellStyle name="20% - Énfasis3 13" xfId="676"/>
    <cellStyle name="20% - Énfasis3 14" xfId="677"/>
    <cellStyle name="20% - Énfasis3 15" xfId="17912"/>
    <cellStyle name="20% - Énfasis3 16" xfId="18047"/>
    <cellStyle name="20% - Énfasis3 17" xfId="19047"/>
    <cellStyle name="20% - Énfasis3 2" xfId="678"/>
    <cellStyle name="20% - Énfasis3 2 2" xfId="679"/>
    <cellStyle name="20% - Énfasis3 2 2 2" xfId="680"/>
    <cellStyle name="20% - Énfasis3 2 2 2 2" xfId="681"/>
    <cellStyle name="20% - Énfasis3 2 2 2 2 2" xfId="682"/>
    <cellStyle name="20% - Énfasis3 2 2 2 2 2 2" xfId="19048"/>
    <cellStyle name="20% - Énfasis3 2 2 2 2 2 3" xfId="19049"/>
    <cellStyle name="20% - Énfasis3 2 2 2 2 2 4" xfId="19050"/>
    <cellStyle name="20% - Énfasis3 2 2 2 2 3" xfId="19051"/>
    <cellStyle name="20% - Énfasis3 2 2 2 2 4" xfId="19052"/>
    <cellStyle name="20% - Énfasis3 2 2 2 2 5" xfId="19053"/>
    <cellStyle name="20% - Énfasis3 2 2 2 2_37. RESULTADO NEGOCIOS YOY" xfId="19054"/>
    <cellStyle name="20% - Énfasis3 2 2 2 3" xfId="683"/>
    <cellStyle name="20% - Énfasis3 2 2 2 3 2" xfId="19055"/>
    <cellStyle name="20% - Énfasis3 2 2 2 3 3" xfId="19056"/>
    <cellStyle name="20% - Énfasis3 2 2 2 3 4" xfId="19057"/>
    <cellStyle name="20% - Énfasis3 2 2 2 4" xfId="19058"/>
    <cellStyle name="20% - Énfasis3 2 2 2 4 2" xfId="19059"/>
    <cellStyle name="20% - Énfasis3 2 2 2 5" xfId="19060"/>
    <cellStyle name="20% - Énfasis3 2 2 2_37. RESULTADO NEGOCIOS YOY" xfId="19061"/>
    <cellStyle name="20% - Énfasis3 2 2 3" xfId="684"/>
    <cellStyle name="20% - Énfasis3 2 2 3 2" xfId="685"/>
    <cellStyle name="20% - Énfasis3 2 2 3 2 2" xfId="19062"/>
    <cellStyle name="20% - Énfasis3 2 2 3 2 3" xfId="19063"/>
    <cellStyle name="20% - Énfasis3 2 2 3 2 4" xfId="19064"/>
    <cellStyle name="20% - Énfasis3 2 2 3 3" xfId="19065"/>
    <cellStyle name="20% - Énfasis3 2 2 3 4" xfId="19066"/>
    <cellStyle name="20% - Énfasis3 2 2 3 5" xfId="19067"/>
    <cellStyle name="20% - Énfasis3 2 2 3_37. RESULTADO NEGOCIOS YOY" xfId="19068"/>
    <cellStyle name="20% - Énfasis3 2 2 4" xfId="686"/>
    <cellStyle name="20% - Énfasis3 2 2 4 2" xfId="19069"/>
    <cellStyle name="20% - Énfasis3 2 2 4 3" xfId="19070"/>
    <cellStyle name="20% - Énfasis3 2 2 4 4" xfId="19071"/>
    <cellStyle name="20% - Énfasis3 2 2 5" xfId="687"/>
    <cellStyle name="20% - Énfasis3 2 2 5 2" xfId="19072"/>
    <cellStyle name="20% - Énfasis3 2 2 5 3" xfId="19073"/>
    <cellStyle name="20% - Énfasis3 2 2 6" xfId="19074"/>
    <cellStyle name="20% - Énfasis3 2 2_37. RESULTADO NEGOCIOS YOY" xfId="19075"/>
    <cellStyle name="20% - Énfasis3 2 3" xfId="688"/>
    <cellStyle name="20% - Énfasis3 2 3 2" xfId="689"/>
    <cellStyle name="20% - Énfasis3 2 3 2 2" xfId="690"/>
    <cellStyle name="20% - Énfasis3 2 3 2 2 2" xfId="19076"/>
    <cellStyle name="20% - Énfasis3 2 3 2 2 3" xfId="19077"/>
    <cellStyle name="20% - Énfasis3 2 3 2 2 4" xfId="19078"/>
    <cellStyle name="20% - Énfasis3 2 3 2 3" xfId="19079"/>
    <cellStyle name="20% - Énfasis3 2 3 2 4" xfId="19080"/>
    <cellStyle name="20% - Énfasis3 2 3 2 5" xfId="19081"/>
    <cellStyle name="20% - Énfasis3 2 3 2_37. RESULTADO NEGOCIOS YOY" xfId="19082"/>
    <cellStyle name="20% - Énfasis3 2 3 3" xfId="691"/>
    <cellStyle name="20% - Énfasis3 2 3 3 2" xfId="19083"/>
    <cellStyle name="20% - Énfasis3 2 3 3 3" xfId="19084"/>
    <cellStyle name="20% - Énfasis3 2 3 3 4" xfId="19085"/>
    <cellStyle name="20% - Énfasis3 2 3 4" xfId="19086"/>
    <cellStyle name="20% - Énfasis3 2 3 4 2" xfId="19087"/>
    <cellStyle name="20% - Énfasis3 2 3 5" xfId="19088"/>
    <cellStyle name="20% - Énfasis3 2 3_37. RESULTADO NEGOCIOS YOY" xfId="19089"/>
    <cellStyle name="20% - Énfasis3 2 4" xfId="692"/>
    <cellStyle name="20% - Énfasis3 2 4 2" xfId="693"/>
    <cellStyle name="20% - Énfasis3 2 4 2 2" xfId="19090"/>
    <cellStyle name="20% - Énfasis3 2 4 2 3" xfId="19091"/>
    <cellStyle name="20% - Énfasis3 2 4 2 4" xfId="19092"/>
    <cellStyle name="20% - Énfasis3 2 4 3" xfId="19093"/>
    <cellStyle name="20% - Énfasis3 2 4 4" xfId="19094"/>
    <cellStyle name="20% - Énfasis3 2 4 5" xfId="19095"/>
    <cellStyle name="20% - Énfasis3 2 4_37. RESULTADO NEGOCIOS YOY" xfId="19096"/>
    <cellStyle name="20% - Énfasis3 2 5" xfId="694"/>
    <cellStyle name="20% - Énfasis3 2 5 2" xfId="695"/>
    <cellStyle name="20% - Énfasis3 2 5 2 2" xfId="19097"/>
    <cellStyle name="20% - Énfasis3 2 5 2 3" xfId="19098"/>
    <cellStyle name="20% - Énfasis3 2 5 3" xfId="19099"/>
    <cellStyle name="20% - Énfasis3 2 5 4" xfId="19100"/>
    <cellStyle name="20% - Énfasis3 2 5 5" xfId="19101"/>
    <cellStyle name="20% - Énfasis3 2 6" xfId="696"/>
    <cellStyle name="20% - Énfasis3 2 6 2" xfId="19102"/>
    <cellStyle name="20% - Énfasis3 2 7" xfId="697"/>
    <cellStyle name="20% - Énfasis3 2 7 2" xfId="19103"/>
    <cellStyle name="20% - Énfasis3 2 8" xfId="698"/>
    <cellStyle name="20% - Énfasis3 2 9" xfId="19104"/>
    <cellStyle name="20% - Énfasis3 3" xfId="699"/>
    <cellStyle name="20% - Énfasis3 3 2" xfId="700"/>
    <cellStyle name="20% - Énfasis3 3 2 2" xfId="701"/>
    <cellStyle name="20% - Énfasis3 3 2 2 2" xfId="702"/>
    <cellStyle name="20% - Énfasis3 3 2 2 2 2" xfId="703"/>
    <cellStyle name="20% - Énfasis3 3 2 2 2 2 2" xfId="19105"/>
    <cellStyle name="20% - Énfasis3 3 2 2 2 2 3" xfId="19106"/>
    <cellStyle name="20% - Énfasis3 3 2 2 2 2 4" xfId="19107"/>
    <cellStyle name="20% - Énfasis3 3 2 2 2 3" xfId="19108"/>
    <cellStyle name="20% - Énfasis3 3 2 2 2 4" xfId="19109"/>
    <cellStyle name="20% - Énfasis3 3 2 2 2 5" xfId="19110"/>
    <cellStyle name="20% - Énfasis3 3 2 2 2_37. RESULTADO NEGOCIOS YOY" xfId="19111"/>
    <cellStyle name="20% - Énfasis3 3 2 2 3" xfId="704"/>
    <cellStyle name="20% - Énfasis3 3 2 2 3 2" xfId="19112"/>
    <cellStyle name="20% - Énfasis3 3 2 2 3 3" xfId="19113"/>
    <cellStyle name="20% - Énfasis3 3 2 2 3 4" xfId="19114"/>
    <cellStyle name="20% - Énfasis3 3 2 2 4" xfId="19115"/>
    <cellStyle name="20% - Énfasis3 3 2 2 5" xfId="19116"/>
    <cellStyle name="20% - Énfasis3 3 2 2 6" xfId="19117"/>
    <cellStyle name="20% - Énfasis3 3 2 2_37. RESULTADO NEGOCIOS YOY" xfId="19118"/>
    <cellStyle name="20% - Énfasis3 3 2 3" xfId="705"/>
    <cellStyle name="20% - Énfasis3 3 2 3 2" xfId="706"/>
    <cellStyle name="20% - Énfasis3 3 2 3 2 2" xfId="19119"/>
    <cellStyle name="20% - Énfasis3 3 2 3 2 3" xfId="19120"/>
    <cellStyle name="20% - Énfasis3 3 2 3 2 4" xfId="19121"/>
    <cellStyle name="20% - Énfasis3 3 2 3 3" xfId="19122"/>
    <cellStyle name="20% - Énfasis3 3 2 3 4" xfId="19123"/>
    <cellStyle name="20% - Énfasis3 3 2 3 5" xfId="19124"/>
    <cellStyle name="20% - Énfasis3 3 2 3_37. RESULTADO NEGOCIOS YOY" xfId="19125"/>
    <cellStyle name="20% - Énfasis3 3 2 4" xfId="707"/>
    <cellStyle name="20% - Énfasis3 3 2 4 2" xfId="19126"/>
    <cellStyle name="20% - Énfasis3 3 2 4 3" xfId="19127"/>
    <cellStyle name="20% - Énfasis3 3 2 4 4" xfId="19128"/>
    <cellStyle name="20% - Énfasis3 3 2 5" xfId="19129"/>
    <cellStyle name="20% - Énfasis3 3 2 6" xfId="19130"/>
    <cellStyle name="20% - Énfasis3 3 2 7" xfId="19131"/>
    <cellStyle name="20% - Énfasis3 3 2_37. RESULTADO NEGOCIOS YOY" xfId="19132"/>
    <cellStyle name="20% - Énfasis3 3 3" xfId="708"/>
    <cellStyle name="20% - Énfasis3 3 3 2" xfId="709"/>
    <cellStyle name="20% - Énfasis3 3 3 2 2" xfId="710"/>
    <cellStyle name="20% - Énfasis3 3 3 2 2 2" xfId="19133"/>
    <cellStyle name="20% - Énfasis3 3 3 2 2 3" xfId="19134"/>
    <cellStyle name="20% - Énfasis3 3 3 2 2 4" xfId="19135"/>
    <cellStyle name="20% - Énfasis3 3 3 2 3" xfId="19136"/>
    <cellStyle name="20% - Énfasis3 3 3 2 4" xfId="19137"/>
    <cellStyle name="20% - Énfasis3 3 3 2 5" xfId="19138"/>
    <cellStyle name="20% - Énfasis3 3 3 2_37. RESULTADO NEGOCIOS YOY" xfId="19139"/>
    <cellStyle name="20% - Énfasis3 3 3 3" xfId="711"/>
    <cellStyle name="20% - Énfasis3 3 3 3 2" xfId="19140"/>
    <cellStyle name="20% - Énfasis3 3 3 3 3" xfId="19141"/>
    <cellStyle name="20% - Énfasis3 3 3 3 4" xfId="19142"/>
    <cellStyle name="20% - Énfasis3 3 3 4" xfId="19143"/>
    <cellStyle name="20% - Énfasis3 3 3 5" xfId="19144"/>
    <cellStyle name="20% - Énfasis3 3 3 6" xfId="19145"/>
    <cellStyle name="20% - Énfasis3 3 3_37. RESULTADO NEGOCIOS YOY" xfId="19146"/>
    <cellStyle name="20% - Énfasis3 3 4" xfId="712"/>
    <cellStyle name="20% - Énfasis3 3 4 2" xfId="713"/>
    <cellStyle name="20% - Énfasis3 3 4 2 2" xfId="19147"/>
    <cellStyle name="20% - Énfasis3 3 4 2 3" xfId="19148"/>
    <cellStyle name="20% - Énfasis3 3 4 2 4" xfId="19149"/>
    <cellStyle name="20% - Énfasis3 3 4 3" xfId="19150"/>
    <cellStyle name="20% - Énfasis3 3 4 4" xfId="19151"/>
    <cellStyle name="20% - Énfasis3 3 4 5" xfId="19152"/>
    <cellStyle name="20% - Énfasis3 3 4_37. RESULTADO NEGOCIOS YOY" xfId="19153"/>
    <cellStyle name="20% - Énfasis3 3 5" xfId="714"/>
    <cellStyle name="20% - Énfasis3 3 5 2" xfId="715"/>
    <cellStyle name="20% - Énfasis3 3 5 2 2" xfId="19154"/>
    <cellStyle name="20% - Énfasis3 3 5 2 3" xfId="19155"/>
    <cellStyle name="20% - Énfasis3 3 5 3" xfId="19156"/>
    <cellStyle name="20% - Énfasis3 3 5 4" xfId="19157"/>
    <cellStyle name="20% - Énfasis3 3 5 5" xfId="19158"/>
    <cellStyle name="20% - Énfasis3 3 6" xfId="716"/>
    <cellStyle name="20% - Énfasis3 3 7" xfId="19159"/>
    <cellStyle name="20% - Énfasis3 3_37. RESULTADO NEGOCIOS YOY" xfId="19160"/>
    <cellStyle name="20% - Énfasis3 4" xfId="717"/>
    <cellStyle name="20% - Énfasis3 4 2" xfId="718"/>
    <cellStyle name="20% - Énfasis3 4 2 2" xfId="719"/>
    <cellStyle name="20% - Énfasis3 4 2 2 2" xfId="720"/>
    <cellStyle name="20% - Énfasis3 4 2 2 2 2" xfId="19161"/>
    <cellStyle name="20% - Énfasis3 4 2 2 2 3" xfId="19162"/>
    <cellStyle name="20% - Énfasis3 4 2 2 3" xfId="19163"/>
    <cellStyle name="20% - Énfasis3 4 2 2 4" xfId="19164"/>
    <cellStyle name="20% - Énfasis3 4 2 2 5" xfId="19165"/>
    <cellStyle name="20% - Énfasis3 4 2 3" xfId="721"/>
    <cellStyle name="20% - Énfasis3 4 2 3 2" xfId="19166"/>
    <cellStyle name="20% - Énfasis3 4 2 3 3" xfId="19167"/>
    <cellStyle name="20% - Énfasis3 4 2 4" xfId="19168"/>
    <cellStyle name="20% - Énfasis3 4 2 5" xfId="19169"/>
    <cellStyle name="20% - Énfasis3 4 2 6" xfId="19170"/>
    <cellStyle name="20% - Énfasis3 4 2_37. RESULTADO NEGOCIOS YOY" xfId="19171"/>
    <cellStyle name="20% - Énfasis3 4 3" xfId="722"/>
    <cellStyle name="20% - Énfasis3 4 3 2" xfId="723"/>
    <cellStyle name="20% - Énfasis3 4 3 2 2" xfId="19172"/>
    <cellStyle name="20% - Énfasis3 4 3 2 3" xfId="19173"/>
    <cellStyle name="20% - Énfasis3 4 3 3" xfId="19174"/>
    <cellStyle name="20% - Énfasis3 4 3 4" xfId="19175"/>
    <cellStyle name="20% - Énfasis3 4 3 5" xfId="19176"/>
    <cellStyle name="20% - Énfasis3 4 4" xfId="724"/>
    <cellStyle name="20% - Énfasis3 4 4 2" xfId="19177"/>
    <cellStyle name="20% - Énfasis3 4 4 3" xfId="19178"/>
    <cellStyle name="20% - Énfasis3 4 5" xfId="19179"/>
    <cellStyle name="20% - Énfasis3 4 6" xfId="19180"/>
    <cellStyle name="20% - Énfasis3 4 7" xfId="19181"/>
    <cellStyle name="20% - Énfasis3 4_37. RESULTADO NEGOCIOS YOY" xfId="19182"/>
    <cellStyle name="20% - Énfasis3 5" xfId="725"/>
    <cellStyle name="20% - Énfasis3 5 2" xfId="726"/>
    <cellStyle name="20% - Énfasis3 5 2 2" xfId="727"/>
    <cellStyle name="20% - Énfasis3 5 2 2 2" xfId="728"/>
    <cellStyle name="20% - Énfasis3 5 2 2 2 2" xfId="19183"/>
    <cellStyle name="20% - Énfasis3 5 2 2 2 3" xfId="19184"/>
    <cellStyle name="20% - Énfasis3 5 2 2 3" xfId="19185"/>
    <cellStyle name="20% - Énfasis3 5 2 2 4" xfId="19186"/>
    <cellStyle name="20% - Énfasis3 5 2 2 5" xfId="19187"/>
    <cellStyle name="20% - Énfasis3 5 2 3" xfId="729"/>
    <cellStyle name="20% - Énfasis3 5 2 3 2" xfId="19188"/>
    <cellStyle name="20% - Énfasis3 5 2 3 3" xfId="19189"/>
    <cellStyle name="20% - Énfasis3 5 2 4" xfId="19190"/>
    <cellStyle name="20% - Énfasis3 5 2 5" xfId="19191"/>
    <cellStyle name="20% - Énfasis3 5 2 6" xfId="19192"/>
    <cellStyle name="20% - Énfasis3 5 2_37. RESULTADO NEGOCIOS YOY" xfId="19193"/>
    <cellStyle name="20% - Énfasis3 5 3" xfId="730"/>
    <cellStyle name="20% - Énfasis3 5 3 2" xfId="731"/>
    <cellStyle name="20% - Énfasis3 5 3 2 2" xfId="19194"/>
    <cellStyle name="20% - Énfasis3 5 3 2 3" xfId="19195"/>
    <cellStyle name="20% - Énfasis3 5 3 3" xfId="19196"/>
    <cellStyle name="20% - Énfasis3 5 3 4" xfId="19197"/>
    <cellStyle name="20% - Énfasis3 5 3 5" xfId="19198"/>
    <cellStyle name="20% - Énfasis3 5 4" xfId="732"/>
    <cellStyle name="20% - Énfasis3 5 4 2" xfId="19199"/>
    <cellStyle name="20% - Énfasis3 5 4 3" xfId="19200"/>
    <cellStyle name="20% - Énfasis3 5 5" xfId="19201"/>
    <cellStyle name="20% - Énfasis3 5 6" xfId="19202"/>
    <cellStyle name="20% - Énfasis3 5 7" xfId="19203"/>
    <cellStyle name="20% - Énfasis3 5_37. RESULTADO NEGOCIOS YOY" xfId="19204"/>
    <cellStyle name="20% - Énfasis3 6" xfId="733"/>
    <cellStyle name="20% - Énfasis3 6 2" xfId="734"/>
    <cellStyle name="20% - Énfasis3 6 2 2" xfId="735"/>
    <cellStyle name="20% - Énfasis3 6 2 2 2" xfId="19205"/>
    <cellStyle name="20% - Énfasis3 6 2 2 3" xfId="19206"/>
    <cellStyle name="20% - Énfasis3 6 2 2 4" xfId="19207"/>
    <cellStyle name="20% - Énfasis3 6 2 3" xfId="19208"/>
    <cellStyle name="20% - Énfasis3 6 2 4" xfId="19209"/>
    <cellStyle name="20% - Énfasis3 6 2 5" xfId="19210"/>
    <cellStyle name="20% - Énfasis3 6 2_37. RESULTADO NEGOCIOS YOY" xfId="19211"/>
    <cellStyle name="20% - Énfasis3 6 3" xfId="736"/>
    <cellStyle name="20% - Énfasis3 6 3 2" xfId="19212"/>
    <cellStyle name="20% - Énfasis3 6 3 3" xfId="19213"/>
    <cellStyle name="20% - Énfasis3 6 3 4" xfId="19214"/>
    <cellStyle name="20% - Énfasis3 6 4" xfId="19215"/>
    <cellStyle name="20% - Énfasis3 6 5" xfId="19216"/>
    <cellStyle name="20% - Énfasis3 6 6" xfId="19217"/>
    <cellStyle name="20% - Énfasis3 6_37. RESULTADO NEGOCIOS YOY" xfId="19218"/>
    <cellStyle name="20% - Énfasis3 7" xfId="737"/>
    <cellStyle name="20% - Énfasis3 7 2" xfId="738"/>
    <cellStyle name="20% - Énfasis3 7 2 2" xfId="19219"/>
    <cellStyle name="20% - Énfasis3 7 2 2 2" xfId="19220"/>
    <cellStyle name="20% - Énfasis3 7 2 3" xfId="19221"/>
    <cellStyle name="20% - Énfasis3 7 2 4" xfId="19222"/>
    <cellStyle name="20% - Énfasis3 7 2_37. RESULTADO NEGOCIOS YOY" xfId="19223"/>
    <cellStyle name="20% - Énfasis3 7 3" xfId="19224"/>
    <cellStyle name="20% - Énfasis3 7 3 2" xfId="19225"/>
    <cellStyle name="20% - Énfasis3 7 4" xfId="19226"/>
    <cellStyle name="20% - Énfasis3 7 5" xfId="19227"/>
    <cellStyle name="20% - Énfasis3 7_37. RESULTADO NEGOCIOS YOY" xfId="19228"/>
    <cellStyle name="20% - Énfasis3 8" xfId="739"/>
    <cellStyle name="20% - Énfasis3 8 2" xfId="19229"/>
    <cellStyle name="20% - Énfasis3 8 2 2" xfId="19230"/>
    <cellStyle name="20% - Énfasis3 8 2 3" xfId="19231"/>
    <cellStyle name="20% - Énfasis3 8 2_37. RESULTADO NEGOCIOS YOY" xfId="19232"/>
    <cellStyle name="20% - Énfasis3 8 3" xfId="19233"/>
    <cellStyle name="20% - Énfasis3 8 4" xfId="19234"/>
    <cellStyle name="20% - Énfasis3 8_37. RESULTADO NEGOCIOS YOY" xfId="19235"/>
    <cellStyle name="20% - Énfasis3 9" xfId="740"/>
    <cellStyle name="20% - Énfasis3 9 2" xfId="19236"/>
    <cellStyle name="20% - Énfasis3 9 2 2" xfId="19237"/>
    <cellStyle name="20% - Énfasis3 9 2_37. RESULTADO NEGOCIOS YOY" xfId="19238"/>
    <cellStyle name="20% - Énfasis3 9 3" xfId="19239"/>
    <cellStyle name="20% - Énfasis3 9 4" xfId="19240"/>
    <cellStyle name="20% - Énfasis3 9_37. RESULTADO NEGOCIOS YOY" xfId="19241"/>
    <cellStyle name="20% - Énfasis4" xfId="17600" builtinId="42" customBuiltin="1"/>
    <cellStyle name="20% - Énfasis4 10" xfId="741"/>
    <cellStyle name="20% - Énfasis4 10 2" xfId="19242"/>
    <cellStyle name="20% - Énfasis4 10 3" xfId="19243"/>
    <cellStyle name="20% - Énfasis4 10_37. RESULTADO NEGOCIOS YOY" xfId="19244"/>
    <cellStyle name="20% - Énfasis4 11" xfId="742"/>
    <cellStyle name="20% - Énfasis4 11 2" xfId="19245"/>
    <cellStyle name="20% - Énfasis4 11 3" xfId="19246"/>
    <cellStyle name="20% - Énfasis4 11_37. RESULTADO NEGOCIOS YOY" xfId="19247"/>
    <cellStyle name="20% - Énfasis4 12" xfId="743"/>
    <cellStyle name="20% - Énfasis4 12 2" xfId="19248"/>
    <cellStyle name="20% - Énfasis4 13" xfId="744"/>
    <cellStyle name="20% - Énfasis4 14" xfId="745"/>
    <cellStyle name="20% - Énfasis4 15" xfId="17914"/>
    <cellStyle name="20% - Énfasis4 16" xfId="18049"/>
    <cellStyle name="20% - Énfasis4 17" xfId="19249"/>
    <cellStyle name="20% - Énfasis4 2" xfId="746"/>
    <cellStyle name="20% - Énfasis4 2 2" xfId="747"/>
    <cellStyle name="20% - Énfasis4 2 2 2" xfId="748"/>
    <cellStyle name="20% - Énfasis4 2 2 2 2" xfId="749"/>
    <cellStyle name="20% - Énfasis4 2 2 2 2 2" xfId="750"/>
    <cellStyle name="20% - Énfasis4 2 2 2 2 2 2" xfId="19250"/>
    <cellStyle name="20% - Énfasis4 2 2 2 2 2 3" xfId="19251"/>
    <cellStyle name="20% - Énfasis4 2 2 2 2 2 4" xfId="19252"/>
    <cellStyle name="20% - Énfasis4 2 2 2 2 3" xfId="19253"/>
    <cellStyle name="20% - Énfasis4 2 2 2 2 4" xfId="19254"/>
    <cellStyle name="20% - Énfasis4 2 2 2 2 5" xfId="19255"/>
    <cellStyle name="20% - Énfasis4 2 2 2 2_37. RESULTADO NEGOCIOS YOY" xfId="19256"/>
    <cellStyle name="20% - Énfasis4 2 2 2 3" xfId="751"/>
    <cellStyle name="20% - Énfasis4 2 2 2 3 2" xfId="19257"/>
    <cellStyle name="20% - Énfasis4 2 2 2 3 3" xfId="19258"/>
    <cellStyle name="20% - Énfasis4 2 2 2 3 4" xfId="19259"/>
    <cellStyle name="20% - Énfasis4 2 2 2 4" xfId="19260"/>
    <cellStyle name="20% - Énfasis4 2 2 2 4 2" xfId="19261"/>
    <cellStyle name="20% - Énfasis4 2 2 2 5" xfId="19262"/>
    <cellStyle name="20% - Énfasis4 2 2 2_37. RESULTADO NEGOCIOS YOY" xfId="19263"/>
    <cellStyle name="20% - Énfasis4 2 2 3" xfId="752"/>
    <cellStyle name="20% - Énfasis4 2 2 3 2" xfId="753"/>
    <cellStyle name="20% - Énfasis4 2 2 3 2 2" xfId="19264"/>
    <cellStyle name="20% - Énfasis4 2 2 3 2 3" xfId="19265"/>
    <cellStyle name="20% - Énfasis4 2 2 3 2 4" xfId="19266"/>
    <cellStyle name="20% - Énfasis4 2 2 3 3" xfId="19267"/>
    <cellStyle name="20% - Énfasis4 2 2 3 4" xfId="19268"/>
    <cellStyle name="20% - Énfasis4 2 2 3 5" xfId="19269"/>
    <cellStyle name="20% - Énfasis4 2 2 3_37. RESULTADO NEGOCIOS YOY" xfId="19270"/>
    <cellStyle name="20% - Énfasis4 2 2 4" xfId="754"/>
    <cellStyle name="20% - Énfasis4 2 2 4 2" xfId="19271"/>
    <cellStyle name="20% - Énfasis4 2 2 4 3" xfId="19272"/>
    <cellStyle name="20% - Énfasis4 2 2 4 4" xfId="19273"/>
    <cellStyle name="20% - Énfasis4 2 2 5" xfId="755"/>
    <cellStyle name="20% - Énfasis4 2 2 5 2" xfId="19274"/>
    <cellStyle name="20% - Énfasis4 2 2 5 3" xfId="19275"/>
    <cellStyle name="20% - Énfasis4 2 2 6" xfId="19276"/>
    <cellStyle name="20% - Énfasis4 2 2_37. RESULTADO NEGOCIOS YOY" xfId="19277"/>
    <cellStyle name="20% - Énfasis4 2 3" xfId="756"/>
    <cellStyle name="20% - Énfasis4 2 3 2" xfId="757"/>
    <cellStyle name="20% - Énfasis4 2 3 2 2" xfId="758"/>
    <cellStyle name="20% - Énfasis4 2 3 2 2 2" xfId="19278"/>
    <cellStyle name="20% - Énfasis4 2 3 2 2 3" xfId="19279"/>
    <cellStyle name="20% - Énfasis4 2 3 2 2 4" xfId="19280"/>
    <cellStyle name="20% - Énfasis4 2 3 2 3" xfId="19281"/>
    <cellStyle name="20% - Énfasis4 2 3 2 4" xfId="19282"/>
    <cellStyle name="20% - Énfasis4 2 3 2 5" xfId="19283"/>
    <cellStyle name="20% - Énfasis4 2 3 2_37. RESULTADO NEGOCIOS YOY" xfId="19284"/>
    <cellStyle name="20% - Énfasis4 2 3 3" xfId="759"/>
    <cellStyle name="20% - Énfasis4 2 3 3 2" xfId="19285"/>
    <cellStyle name="20% - Énfasis4 2 3 3 3" xfId="19286"/>
    <cellStyle name="20% - Énfasis4 2 3 3 4" xfId="19287"/>
    <cellStyle name="20% - Énfasis4 2 3 4" xfId="19288"/>
    <cellStyle name="20% - Énfasis4 2 3 4 2" xfId="19289"/>
    <cellStyle name="20% - Énfasis4 2 3 5" xfId="19290"/>
    <cellStyle name="20% - Énfasis4 2 3_37. RESULTADO NEGOCIOS YOY" xfId="19291"/>
    <cellStyle name="20% - Énfasis4 2 4" xfId="760"/>
    <cellStyle name="20% - Énfasis4 2 4 2" xfId="761"/>
    <cellStyle name="20% - Énfasis4 2 4 2 2" xfId="19292"/>
    <cellStyle name="20% - Énfasis4 2 4 2 3" xfId="19293"/>
    <cellStyle name="20% - Énfasis4 2 4 2 4" xfId="19294"/>
    <cellStyle name="20% - Énfasis4 2 4 3" xfId="19295"/>
    <cellStyle name="20% - Énfasis4 2 4 4" xfId="19296"/>
    <cellStyle name="20% - Énfasis4 2 4 5" xfId="19297"/>
    <cellStyle name="20% - Énfasis4 2 4_37. RESULTADO NEGOCIOS YOY" xfId="19298"/>
    <cellStyle name="20% - Énfasis4 2 5" xfId="762"/>
    <cellStyle name="20% - Énfasis4 2 5 2" xfId="763"/>
    <cellStyle name="20% - Énfasis4 2 5 2 2" xfId="19299"/>
    <cellStyle name="20% - Énfasis4 2 5 2 3" xfId="19300"/>
    <cellStyle name="20% - Énfasis4 2 5 3" xfId="19301"/>
    <cellStyle name="20% - Énfasis4 2 5 4" xfId="19302"/>
    <cellStyle name="20% - Énfasis4 2 5 5" xfId="19303"/>
    <cellStyle name="20% - Énfasis4 2 6" xfId="764"/>
    <cellStyle name="20% - Énfasis4 2 6 2" xfId="19304"/>
    <cellStyle name="20% - Énfasis4 2 7" xfId="765"/>
    <cellStyle name="20% - Énfasis4 2 7 2" xfId="19305"/>
    <cellStyle name="20% - Énfasis4 2 8" xfId="766"/>
    <cellStyle name="20% - Énfasis4 2 9" xfId="19306"/>
    <cellStyle name="20% - Énfasis4 3" xfId="767"/>
    <cellStyle name="20% - Énfasis4 3 2" xfId="768"/>
    <cellStyle name="20% - Énfasis4 3 2 2" xfId="769"/>
    <cellStyle name="20% - Énfasis4 3 2 2 2" xfId="770"/>
    <cellStyle name="20% - Énfasis4 3 2 2 2 2" xfId="771"/>
    <cellStyle name="20% - Énfasis4 3 2 2 2 2 2" xfId="19307"/>
    <cellStyle name="20% - Énfasis4 3 2 2 2 2 3" xfId="19308"/>
    <cellStyle name="20% - Énfasis4 3 2 2 2 2 4" xfId="19309"/>
    <cellStyle name="20% - Énfasis4 3 2 2 2 3" xfId="19310"/>
    <cellStyle name="20% - Énfasis4 3 2 2 2 4" xfId="19311"/>
    <cellStyle name="20% - Énfasis4 3 2 2 2 5" xfId="19312"/>
    <cellStyle name="20% - Énfasis4 3 2 2 2_37. RESULTADO NEGOCIOS YOY" xfId="19313"/>
    <cellStyle name="20% - Énfasis4 3 2 2 3" xfId="772"/>
    <cellStyle name="20% - Énfasis4 3 2 2 3 2" xfId="19314"/>
    <cellStyle name="20% - Énfasis4 3 2 2 3 3" xfId="19315"/>
    <cellStyle name="20% - Énfasis4 3 2 2 3 4" xfId="19316"/>
    <cellStyle name="20% - Énfasis4 3 2 2 4" xfId="19317"/>
    <cellStyle name="20% - Énfasis4 3 2 2 5" xfId="19318"/>
    <cellStyle name="20% - Énfasis4 3 2 2 6" xfId="19319"/>
    <cellStyle name="20% - Énfasis4 3 2 2_37. RESULTADO NEGOCIOS YOY" xfId="19320"/>
    <cellStyle name="20% - Énfasis4 3 2 3" xfId="773"/>
    <cellStyle name="20% - Énfasis4 3 2 3 2" xfId="774"/>
    <cellStyle name="20% - Énfasis4 3 2 3 2 2" xfId="19321"/>
    <cellStyle name="20% - Énfasis4 3 2 3 2 3" xfId="19322"/>
    <cellStyle name="20% - Énfasis4 3 2 3 2 4" xfId="19323"/>
    <cellStyle name="20% - Énfasis4 3 2 3 3" xfId="19324"/>
    <cellStyle name="20% - Énfasis4 3 2 3 4" xfId="19325"/>
    <cellStyle name="20% - Énfasis4 3 2 3 5" xfId="19326"/>
    <cellStyle name="20% - Énfasis4 3 2 3_37. RESULTADO NEGOCIOS YOY" xfId="19327"/>
    <cellStyle name="20% - Énfasis4 3 2 4" xfId="775"/>
    <cellStyle name="20% - Énfasis4 3 2 4 2" xfId="19328"/>
    <cellStyle name="20% - Énfasis4 3 2 4 3" xfId="19329"/>
    <cellStyle name="20% - Énfasis4 3 2 4 4" xfId="19330"/>
    <cellStyle name="20% - Énfasis4 3 2 5" xfId="19331"/>
    <cellStyle name="20% - Énfasis4 3 2 6" xfId="19332"/>
    <cellStyle name="20% - Énfasis4 3 2 7" xfId="19333"/>
    <cellStyle name="20% - Énfasis4 3 2_37. RESULTADO NEGOCIOS YOY" xfId="19334"/>
    <cellStyle name="20% - Énfasis4 3 3" xfId="776"/>
    <cellStyle name="20% - Énfasis4 3 3 2" xfId="777"/>
    <cellStyle name="20% - Énfasis4 3 3 2 2" xfId="778"/>
    <cellStyle name="20% - Énfasis4 3 3 2 2 2" xfId="19335"/>
    <cellStyle name="20% - Énfasis4 3 3 2 2 3" xfId="19336"/>
    <cellStyle name="20% - Énfasis4 3 3 2 2 4" xfId="19337"/>
    <cellStyle name="20% - Énfasis4 3 3 2 3" xfId="19338"/>
    <cellStyle name="20% - Énfasis4 3 3 2 4" xfId="19339"/>
    <cellStyle name="20% - Énfasis4 3 3 2 5" xfId="19340"/>
    <cellStyle name="20% - Énfasis4 3 3 2_37. RESULTADO NEGOCIOS YOY" xfId="19341"/>
    <cellStyle name="20% - Énfasis4 3 3 3" xfId="779"/>
    <cellStyle name="20% - Énfasis4 3 3 3 2" xfId="19342"/>
    <cellStyle name="20% - Énfasis4 3 3 3 3" xfId="19343"/>
    <cellStyle name="20% - Énfasis4 3 3 3 4" xfId="19344"/>
    <cellStyle name="20% - Énfasis4 3 3 4" xfId="19345"/>
    <cellStyle name="20% - Énfasis4 3 3 5" xfId="19346"/>
    <cellStyle name="20% - Énfasis4 3 3 6" xfId="19347"/>
    <cellStyle name="20% - Énfasis4 3 3_37. RESULTADO NEGOCIOS YOY" xfId="19348"/>
    <cellStyle name="20% - Énfasis4 3 4" xfId="780"/>
    <cellStyle name="20% - Énfasis4 3 4 2" xfId="781"/>
    <cellStyle name="20% - Énfasis4 3 4 2 2" xfId="19349"/>
    <cellStyle name="20% - Énfasis4 3 4 2 3" xfId="19350"/>
    <cellStyle name="20% - Énfasis4 3 4 2 4" xfId="19351"/>
    <cellStyle name="20% - Énfasis4 3 4 3" xfId="19352"/>
    <cellStyle name="20% - Énfasis4 3 4 4" xfId="19353"/>
    <cellStyle name="20% - Énfasis4 3 4 5" xfId="19354"/>
    <cellStyle name="20% - Énfasis4 3 4_37. RESULTADO NEGOCIOS YOY" xfId="19355"/>
    <cellStyle name="20% - Énfasis4 3 5" xfId="782"/>
    <cellStyle name="20% - Énfasis4 3 5 2" xfId="783"/>
    <cellStyle name="20% - Énfasis4 3 5 2 2" xfId="19356"/>
    <cellStyle name="20% - Énfasis4 3 5 2 3" xfId="19357"/>
    <cellStyle name="20% - Énfasis4 3 5 3" xfId="19358"/>
    <cellStyle name="20% - Énfasis4 3 5 4" xfId="19359"/>
    <cellStyle name="20% - Énfasis4 3 5 5" xfId="19360"/>
    <cellStyle name="20% - Énfasis4 3 6" xfId="784"/>
    <cellStyle name="20% - Énfasis4 3 7" xfId="19361"/>
    <cellStyle name="20% - Énfasis4 3_37. RESULTADO NEGOCIOS YOY" xfId="19362"/>
    <cellStyle name="20% - Énfasis4 4" xfId="785"/>
    <cellStyle name="20% - Énfasis4 4 2" xfId="786"/>
    <cellStyle name="20% - Énfasis4 4 2 2" xfId="787"/>
    <cellStyle name="20% - Énfasis4 4 2 2 2" xfId="788"/>
    <cellStyle name="20% - Énfasis4 4 2 2 2 2" xfId="19363"/>
    <cellStyle name="20% - Énfasis4 4 2 2 2 3" xfId="19364"/>
    <cellStyle name="20% - Énfasis4 4 2 2 3" xfId="19365"/>
    <cellStyle name="20% - Énfasis4 4 2 2 4" xfId="19366"/>
    <cellStyle name="20% - Énfasis4 4 2 2 5" xfId="19367"/>
    <cellStyle name="20% - Énfasis4 4 2 3" xfId="789"/>
    <cellStyle name="20% - Énfasis4 4 2 3 2" xfId="19368"/>
    <cellStyle name="20% - Énfasis4 4 2 3 3" xfId="19369"/>
    <cellStyle name="20% - Énfasis4 4 2 4" xfId="19370"/>
    <cellStyle name="20% - Énfasis4 4 2 5" xfId="19371"/>
    <cellStyle name="20% - Énfasis4 4 2 6" xfId="19372"/>
    <cellStyle name="20% - Énfasis4 4 2_37. RESULTADO NEGOCIOS YOY" xfId="19373"/>
    <cellStyle name="20% - Énfasis4 4 3" xfId="790"/>
    <cellStyle name="20% - Énfasis4 4 3 2" xfId="791"/>
    <cellStyle name="20% - Énfasis4 4 3 2 2" xfId="19374"/>
    <cellStyle name="20% - Énfasis4 4 3 2 3" xfId="19375"/>
    <cellStyle name="20% - Énfasis4 4 3 3" xfId="19376"/>
    <cellStyle name="20% - Énfasis4 4 3 4" xfId="19377"/>
    <cellStyle name="20% - Énfasis4 4 3 5" xfId="19378"/>
    <cellStyle name="20% - Énfasis4 4 4" xfId="792"/>
    <cellStyle name="20% - Énfasis4 4 4 2" xfId="19379"/>
    <cellStyle name="20% - Énfasis4 4 4 3" xfId="19380"/>
    <cellStyle name="20% - Énfasis4 4 5" xfId="19381"/>
    <cellStyle name="20% - Énfasis4 4 6" xfId="19382"/>
    <cellStyle name="20% - Énfasis4 4 7" xfId="19383"/>
    <cellStyle name="20% - Énfasis4 4_37. RESULTADO NEGOCIOS YOY" xfId="19384"/>
    <cellStyle name="20% - Énfasis4 5" xfId="793"/>
    <cellStyle name="20% - Énfasis4 5 2" xfId="794"/>
    <cellStyle name="20% - Énfasis4 5 2 2" xfId="795"/>
    <cellStyle name="20% - Énfasis4 5 2 2 2" xfId="796"/>
    <cellStyle name="20% - Énfasis4 5 2 2 2 2" xfId="19385"/>
    <cellStyle name="20% - Énfasis4 5 2 2 2 3" xfId="19386"/>
    <cellStyle name="20% - Énfasis4 5 2 2 3" xfId="19387"/>
    <cellStyle name="20% - Énfasis4 5 2 2 4" xfId="19388"/>
    <cellStyle name="20% - Énfasis4 5 2 2 5" xfId="19389"/>
    <cellStyle name="20% - Énfasis4 5 2 3" xfId="797"/>
    <cellStyle name="20% - Énfasis4 5 2 3 2" xfId="19390"/>
    <cellStyle name="20% - Énfasis4 5 2 3 3" xfId="19391"/>
    <cellStyle name="20% - Énfasis4 5 2 4" xfId="19392"/>
    <cellStyle name="20% - Énfasis4 5 2 5" xfId="19393"/>
    <cellStyle name="20% - Énfasis4 5 2 6" xfId="19394"/>
    <cellStyle name="20% - Énfasis4 5 2_37. RESULTADO NEGOCIOS YOY" xfId="19395"/>
    <cellStyle name="20% - Énfasis4 5 3" xfId="798"/>
    <cellStyle name="20% - Énfasis4 5 3 2" xfId="799"/>
    <cellStyle name="20% - Énfasis4 5 3 2 2" xfId="19396"/>
    <cellStyle name="20% - Énfasis4 5 3 2 3" xfId="19397"/>
    <cellStyle name="20% - Énfasis4 5 3 3" xfId="19398"/>
    <cellStyle name="20% - Énfasis4 5 3 4" xfId="19399"/>
    <cellStyle name="20% - Énfasis4 5 3 5" xfId="19400"/>
    <cellStyle name="20% - Énfasis4 5 4" xfId="800"/>
    <cellStyle name="20% - Énfasis4 5 4 2" xfId="19401"/>
    <cellStyle name="20% - Énfasis4 5 4 3" xfId="19402"/>
    <cellStyle name="20% - Énfasis4 5 5" xfId="19403"/>
    <cellStyle name="20% - Énfasis4 5 6" xfId="19404"/>
    <cellStyle name="20% - Énfasis4 5 7" xfId="19405"/>
    <cellStyle name="20% - Énfasis4 5_37. RESULTADO NEGOCIOS YOY" xfId="19406"/>
    <cellStyle name="20% - Énfasis4 6" xfId="801"/>
    <cellStyle name="20% - Énfasis4 6 2" xfId="802"/>
    <cellStyle name="20% - Énfasis4 6 2 2" xfId="803"/>
    <cellStyle name="20% - Énfasis4 6 2 2 2" xfId="19407"/>
    <cellStyle name="20% - Énfasis4 6 2 2 3" xfId="19408"/>
    <cellStyle name="20% - Énfasis4 6 2 2 4" xfId="19409"/>
    <cellStyle name="20% - Énfasis4 6 2 3" xfId="19410"/>
    <cellStyle name="20% - Énfasis4 6 2 4" xfId="19411"/>
    <cellStyle name="20% - Énfasis4 6 2 5" xfId="19412"/>
    <cellStyle name="20% - Énfasis4 6 2_37. RESULTADO NEGOCIOS YOY" xfId="19413"/>
    <cellStyle name="20% - Énfasis4 6 3" xfId="804"/>
    <cellStyle name="20% - Énfasis4 6 3 2" xfId="19414"/>
    <cellStyle name="20% - Énfasis4 6 3 3" xfId="19415"/>
    <cellStyle name="20% - Énfasis4 6 3 4" xfId="19416"/>
    <cellStyle name="20% - Énfasis4 6 4" xfId="19417"/>
    <cellStyle name="20% - Énfasis4 6 5" xfId="19418"/>
    <cellStyle name="20% - Énfasis4 6 6" xfId="19419"/>
    <cellStyle name="20% - Énfasis4 6_37. RESULTADO NEGOCIOS YOY" xfId="19420"/>
    <cellStyle name="20% - Énfasis4 7" xfId="805"/>
    <cellStyle name="20% - Énfasis4 7 2" xfId="806"/>
    <cellStyle name="20% - Énfasis4 7 2 2" xfId="19421"/>
    <cellStyle name="20% - Énfasis4 7 2 2 2" xfId="19422"/>
    <cellStyle name="20% - Énfasis4 7 2 3" xfId="19423"/>
    <cellStyle name="20% - Énfasis4 7 2 4" xfId="19424"/>
    <cellStyle name="20% - Énfasis4 7 2_37. RESULTADO NEGOCIOS YOY" xfId="19425"/>
    <cellStyle name="20% - Énfasis4 7 3" xfId="19426"/>
    <cellStyle name="20% - Énfasis4 7 3 2" xfId="19427"/>
    <cellStyle name="20% - Énfasis4 7 4" xfId="19428"/>
    <cellStyle name="20% - Énfasis4 7 5" xfId="19429"/>
    <cellStyle name="20% - Énfasis4 7_37. RESULTADO NEGOCIOS YOY" xfId="19430"/>
    <cellStyle name="20% - Énfasis4 8" xfId="807"/>
    <cellStyle name="20% - Énfasis4 8 2" xfId="19431"/>
    <cellStyle name="20% - Énfasis4 8 2 2" xfId="19432"/>
    <cellStyle name="20% - Énfasis4 8 2 3" xfId="19433"/>
    <cellStyle name="20% - Énfasis4 8 2_37. RESULTADO NEGOCIOS YOY" xfId="19434"/>
    <cellStyle name="20% - Énfasis4 8 3" xfId="19435"/>
    <cellStyle name="20% - Énfasis4 8 4" xfId="19436"/>
    <cellStyle name="20% - Énfasis4 8_37. RESULTADO NEGOCIOS YOY" xfId="19437"/>
    <cellStyle name="20% - Énfasis4 9" xfId="808"/>
    <cellStyle name="20% - Énfasis4 9 2" xfId="19438"/>
    <cellStyle name="20% - Énfasis4 9 2 2" xfId="19439"/>
    <cellStyle name="20% - Énfasis4 9 2_37. RESULTADO NEGOCIOS YOY" xfId="19440"/>
    <cellStyle name="20% - Énfasis4 9 3" xfId="19441"/>
    <cellStyle name="20% - Énfasis4 9 4" xfId="19442"/>
    <cellStyle name="20% - Énfasis4 9_37. RESULTADO NEGOCIOS YOY" xfId="19443"/>
    <cellStyle name="20% - Énfasis5" xfId="17604" builtinId="46" customBuiltin="1"/>
    <cellStyle name="20% - Énfasis5 10" xfId="809"/>
    <cellStyle name="20% - Énfasis5 10 2" xfId="19444"/>
    <cellStyle name="20% - Énfasis5 10 3" xfId="19445"/>
    <cellStyle name="20% - Énfasis5 10_37. RESULTADO NEGOCIOS YOY" xfId="19446"/>
    <cellStyle name="20% - Énfasis5 11" xfId="810"/>
    <cellStyle name="20% - Énfasis5 11 2" xfId="19447"/>
    <cellStyle name="20% - Énfasis5 11 3" xfId="19448"/>
    <cellStyle name="20% - Énfasis5 11_37. RESULTADO NEGOCIOS YOY" xfId="19449"/>
    <cellStyle name="20% - Énfasis5 12" xfId="17916"/>
    <cellStyle name="20% - Énfasis5 12 2" xfId="19450"/>
    <cellStyle name="20% - Énfasis5 13" xfId="18051"/>
    <cellStyle name="20% - Énfasis5 14" xfId="19451"/>
    <cellStyle name="20% - Énfasis5 15" xfId="19452"/>
    <cellStyle name="20% - Énfasis5 16" xfId="19453"/>
    <cellStyle name="20% - Énfasis5 17" xfId="19454"/>
    <cellStyle name="20% - Énfasis5 2" xfId="811"/>
    <cellStyle name="20% - Énfasis5 2 2" xfId="812"/>
    <cellStyle name="20% - Énfasis5 2 2 2" xfId="813"/>
    <cellStyle name="20% - Énfasis5 2 2 2 2" xfId="814"/>
    <cellStyle name="20% - Énfasis5 2 2 2 2 2" xfId="815"/>
    <cellStyle name="20% - Énfasis5 2 2 2 2 2 2" xfId="19455"/>
    <cellStyle name="20% - Énfasis5 2 2 2 2 2 3" xfId="19456"/>
    <cellStyle name="20% - Énfasis5 2 2 2 2 3" xfId="19457"/>
    <cellStyle name="20% - Énfasis5 2 2 2 2 4" xfId="19458"/>
    <cellStyle name="20% - Énfasis5 2 2 2 2_37. RESULTADO NEGOCIOS YOY" xfId="19459"/>
    <cellStyle name="20% - Énfasis5 2 2 2 3" xfId="816"/>
    <cellStyle name="20% - Énfasis5 2 2 2 3 2" xfId="19460"/>
    <cellStyle name="20% - Énfasis5 2 2 2 3 3" xfId="19461"/>
    <cellStyle name="20% - Énfasis5 2 2 2 4" xfId="19462"/>
    <cellStyle name="20% - Énfasis5 2 2 2 5" xfId="19463"/>
    <cellStyle name="20% - Énfasis5 2 2 2_37. RESULTADO NEGOCIOS YOY" xfId="19464"/>
    <cellStyle name="20% - Énfasis5 2 2 3" xfId="817"/>
    <cellStyle name="20% - Énfasis5 2 2 3 2" xfId="818"/>
    <cellStyle name="20% - Énfasis5 2 2 3 2 2" xfId="19465"/>
    <cellStyle name="20% - Énfasis5 2 2 3 2 3" xfId="19466"/>
    <cellStyle name="20% - Énfasis5 2 2 3 3" xfId="19467"/>
    <cellStyle name="20% - Énfasis5 2 2 3 4" xfId="19468"/>
    <cellStyle name="20% - Énfasis5 2 2 3_37. RESULTADO NEGOCIOS YOY" xfId="19469"/>
    <cellStyle name="20% - Énfasis5 2 2 4" xfId="819"/>
    <cellStyle name="20% - Énfasis5 2 2 4 2" xfId="19470"/>
    <cellStyle name="20% - Énfasis5 2 2 4 3" xfId="19471"/>
    <cellStyle name="20% - Énfasis5 2 2 5" xfId="820"/>
    <cellStyle name="20% - Énfasis5 2 2 5 2" xfId="19472"/>
    <cellStyle name="20% - Énfasis5 2 2 6" xfId="19473"/>
    <cellStyle name="20% - Énfasis5 2 2_37. RESULTADO NEGOCIOS YOY" xfId="19474"/>
    <cellStyle name="20% - Énfasis5 2 3" xfId="821"/>
    <cellStyle name="20% - Énfasis5 2 3 2" xfId="822"/>
    <cellStyle name="20% - Énfasis5 2 3 2 2" xfId="823"/>
    <cellStyle name="20% - Énfasis5 2 3 2 2 2" xfId="19475"/>
    <cellStyle name="20% - Énfasis5 2 3 2 2 3" xfId="19476"/>
    <cellStyle name="20% - Énfasis5 2 3 2 3" xfId="19477"/>
    <cellStyle name="20% - Énfasis5 2 3 2 4" xfId="19478"/>
    <cellStyle name="20% - Énfasis5 2 3 2_37. RESULTADO NEGOCIOS YOY" xfId="19479"/>
    <cellStyle name="20% - Énfasis5 2 3 3" xfId="824"/>
    <cellStyle name="20% - Énfasis5 2 3 3 2" xfId="19480"/>
    <cellStyle name="20% - Énfasis5 2 3 3 3" xfId="19481"/>
    <cellStyle name="20% - Énfasis5 2 3 4" xfId="19482"/>
    <cellStyle name="20% - Énfasis5 2 3 5" xfId="19483"/>
    <cellStyle name="20% - Énfasis5 2 3_37. RESULTADO NEGOCIOS YOY" xfId="19484"/>
    <cellStyle name="20% - Énfasis5 2 4" xfId="825"/>
    <cellStyle name="20% - Énfasis5 2 4 2" xfId="826"/>
    <cellStyle name="20% - Énfasis5 2 4 2 2" xfId="19485"/>
    <cellStyle name="20% - Énfasis5 2 4 2 3" xfId="19486"/>
    <cellStyle name="20% - Énfasis5 2 4 3" xfId="19487"/>
    <cellStyle name="20% - Énfasis5 2 4 4" xfId="19488"/>
    <cellStyle name="20% - Énfasis5 2 4_37. RESULTADO NEGOCIOS YOY" xfId="19489"/>
    <cellStyle name="20% - Énfasis5 2 5" xfId="827"/>
    <cellStyle name="20% - Énfasis5 2 5 2" xfId="828"/>
    <cellStyle name="20% - Énfasis5 2 5 2 2" xfId="19490"/>
    <cellStyle name="20% - Énfasis5 2 5 2 3" xfId="19491"/>
    <cellStyle name="20% - Énfasis5 2 5 3" xfId="19492"/>
    <cellStyle name="20% - Énfasis5 2 5 4" xfId="19493"/>
    <cellStyle name="20% - Énfasis5 2 5 5" xfId="19494"/>
    <cellStyle name="20% - Énfasis5 2 6" xfId="829"/>
    <cellStyle name="20% - Énfasis5 2 6 2" xfId="19495"/>
    <cellStyle name="20% - Énfasis5 2 7" xfId="830"/>
    <cellStyle name="20% - Énfasis5 2 7 2" xfId="19496"/>
    <cellStyle name="20% - Énfasis5 2 8" xfId="831"/>
    <cellStyle name="20% - Énfasis5 2 9" xfId="19497"/>
    <cellStyle name="20% - Énfasis5 3" xfId="832"/>
    <cellStyle name="20% - Énfasis5 3 2" xfId="833"/>
    <cellStyle name="20% - Énfasis5 3 2 2" xfId="834"/>
    <cellStyle name="20% - Énfasis5 3 2 2 2" xfId="835"/>
    <cellStyle name="20% - Énfasis5 3 2 2 2 2" xfId="836"/>
    <cellStyle name="20% - Énfasis5 3 2 2 2 2 2" xfId="19498"/>
    <cellStyle name="20% - Énfasis5 3 2 2 2 2 3" xfId="19499"/>
    <cellStyle name="20% - Énfasis5 3 2 2 2 3" xfId="19500"/>
    <cellStyle name="20% - Énfasis5 3 2 2 2 4" xfId="19501"/>
    <cellStyle name="20% - Énfasis5 3 2 2 2_37. RESULTADO NEGOCIOS YOY" xfId="19502"/>
    <cellStyle name="20% - Énfasis5 3 2 2 3" xfId="837"/>
    <cellStyle name="20% - Énfasis5 3 2 2 3 2" xfId="19503"/>
    <cellStyle name="20% - Énfasis5 3 2 2 3 3" xfId="19504"/>
    <cellStyle name="20% - Énfasis5 3 2 2 4" xfId="19505"/>
    <cellStyle name="20% - Énfasis5 3 2 2 5" xfId="19506"/>
    <cellStyle name="20% - Énfasis5 3 2 2_37. RESULTADO NEGOCIOS YOY" xfId="19507"/>
    <cellStyle name="20% - Énfasis5 3 2 3" xfId="838"/>
    <cellStyle name="20% - Énfasis5 3 2 3 2" xfId="839"/>
    <cellStyle name="20% - Énfasis5 3 2 3 2 2" xfId="19508"/>
    <cellStyle name="20% - Énfasis5 3 2 3 2 3" xfId="19509"/>
    <cellStyle name="20% - Énfasis5 3 2 3 3" xfId="19510"/>
    <cellStyle name="20% - Énfasis5 3 2 3 4" xfId="19511"/>
    <cellStyle name="20% - Énfasis5 3 2 3_37. RESULTADO NEGOCIOS YOY" xfId="19512"/>
    <cellStyle name="20% - Énfasis5 3 2 4" xfId="840"/>
    <cellStyle name="20% - Énfasis5 3 2 4 2" xfId="19513"/>
    <cellStyle name="20% - Énfasis5 3 2 4 3" xfId="19514"/>
    <cellStyle name="20% - Énfasis5 3 2 5" xfId="19515"/>
    <cellStyle name="20% - Énfasis5 3 2 6" xfId="19516"/>
    <cellStyle name="20% - Énfasis5 3 2_37. RESULTADO NEGOCIOS YOY" xfId="19517"/>
    <cellStyle name="20% - Énfasis5 3 3" xfId="841"/>
    <cellStyle name="20% - Énfasis5 3 3 2" xfId="842"/>
    <cellStyle name="20% - Énfasis5 3 3 2 2" xfId="843"/>
    <cellStyle name="20% - Énfasis5 3 3 2 2 2" xfId="19518"/>
    <cellStyle name="20% - Énfasis5 3 3 2 2 3" xfId="19519"/>
    <cellStyle name="20% - Énfasis5 3 3 2 3" xfId="19520"/>
    <cellStyle name="20% - Énfasis5 3 3 2 4" xfId="19521"/>
    <cellStyle name="20% - Énfasis5 3 3 2_37. RESULTADO NEGOCIOS YOY" xfId="19522"/>
    <cellStyle name="20% - Énfasis5 3 3 3" xfId="844"/>
    <cellStyle name="20% - Énfasis5 3 3 3 2" xfId="19523"/>
    <cellStyle name="20% - Énfasis5 3 3 3 3" xfId="19524"/>
    <cellStyle name="20% - Énfasis5 3 3 4" xfId="19525"/>
    <cellStyle name="20% - Énfasis5 3 3 5" xfId="19526"/>
    <cellStyle name="20% - Énfasis5 3 3_37. RESULTADO NEGOCIOS YOY" xfId="19527"/>
    <cellStyle name="20% - Énfasis5 3 4" xfId="845"/>
    <cellStyle name="20% - Énfasis5 3 4 2" xfId="846"/>
    <cellStyle name="20% - Énfasis5 3 4 2 2" xfId="19528"/>
    <cellStyle name="20% - Énfasis5 3 4 2 3" xfId="19529"/>
    <cellStyle name="20% - Énfasis5 3 4 3" xfId="19530"/>
    <cellStyle name="20% - Énfasis5 3 4 4" xfId="19531"/>
    <cellStyle name="20% - Énfasis5 3 4_37. RESULTADO NEGOCIOS YOY" xfId="19532"/>
    <cellStyle name="20% - Énfasis5 3 5" xfId="847"/>
    <cellStyle name="20% - Énfasis5 3 5 2" xfId="848"/>
    <cellStyle name="20% - Énfasis5 3 5 2 2" xfId="19533"/>
    <cellStyle name="20% - Énfasis5 3 5 2 3" xfId="19534"/>
    <cellStyle name="20% - Énfasis5 3 5 3" xfId="19535"/>
    <cellStyle name="20% - Énfasis5 3 5 4" xfId="19536"/>
    <cellStyle name="20% - Énfasis5 3 6" xfId="849"/>
    <cellStyle name="20% - Énfasis5 3 7" xfId="19537"/>
    <cellStyle name="20% - Énfasis5 3_37. RESULTADO NEGOCIOS YOY" xfId="19538"/>
    <cellStyle name="20% - Énfasis5 4" xfId="850"/>
    <cellStyle name="20% - Énfasis5 4 2" xfId="851"/>
    <cellStyle name="20% - Énfasis5 4 2 2" xfId="852"/>
    <cellStyle name="20% - Énfasis5 4 2 2 2" xfId="853"/>
    <cellStyle name="20% - Énfasis5 4 2 2 2 2" xfId="19539"/>
    <cellStyle name="20% - Énfasis5 4 2 2 2 3" xfId="19540"/>
    <cellStyle name="20% - Énfasis5 4 2 2 3" xfId="19541"/>
    <cellStyle name="20% - Énfasis5 4 2 2 4" xfId="19542"/>
    <cellStyle name="20% - Énfasis5 4 2 3" xfId="854"/>
    <cellStyle name="20% - Énfasis5 4 2 3 2" xfId="19543"/>
    <cellStyle name="20% - Énfasis5 4 2 3 3" xfId="19544"/>
    <cellStyle name="20% - Énfasis5 4 2 4" xfId="19545"/>
    <cellStyle name="20% - Énfasis5 4 2 5" xfId="19546"/>
    <cellStyle name="20% - Énfasis5 4 2_37. RESULTADO NEGOCIOS YOY" xfId="19547"/>
    <cellStyle name="20% - Énfasis5 4 3" xfId="855"/>
    <cellStyle name="20% - Énfasis5 4 3 2" xfId="856"/>
    <cellStyle name="20% - Énfasis5 4 3 2 2" xfId="19548"/>
    <cellStyle name="20% - Énfasis5 4 3 2 3" xfId="19549"/>
    <cellStyle name="20% - Énfasis5 4 3 3" xfId="19550"/>
    <cellStyle name="20% - Énfasis5 4 3 4" xfId="19551"/>
    <cellStyle name="20% - Énfasis5 4 4" xfId="857"/>
    <cellStyle name="20% - Énfasis5 4 4 2" xfId="19552"/>
    <cellStyle name="20% - Énfasis5 4 4 3" xfId="19553"/>
    <cellStyle name="20% - Énfasis5 4 5" xfId="19554"/>
    <cellStyle name="20% - Énfasis5 4 6" xfId="19555"/>
    <cellStyle name="20% - Énfasis5 4_37. RESULTADO NEGOCIOS YOY" xfId="19556"/>
    <cellStyle name="20% - Énfasis5 5" xfId="858"/>
    <cellStyle name="20% - Énfasis5 5 2" xfId="859"/>
    <cellStyle name="20% - Énfasis5 5 2 2" xfId="860"/>
    <cellStyle name="20% - Énfasis5 5 2 2 2" xfId="861"/>
    <cellStyle name="20% - Énfasis5 5 2 2 2 2" xfId="19557"/>
    <cellStyle name="20% - Énfasis5 5 2 2 2 3" xfId="19558"/>
    <cellStyle name="20% - Énfasis5 5 2 2 3" xfId="19559"/>
    <cellStyle name="20% - Énfasis5 5 2 2 4" xfId="19560"/>
    <cellStyle name="20% - Énfasis5 5 2 3" xfId="862"/>
    <cellStyle name="20% - Énfasis5 5 2 3 2" xfId="19561"/>
    <cellStyle name="20% - Énfasis5 5 2 3 3" xfId="19562"/>
    <cellStyle name="20% - Énfasis5 5 2 4" xfId="19563"/>
    <cellStyle name="20% - Énfasis5 5 2 5" xfId="19564"/>
    <cellStyle name="20% - Énfasis5 5 2_37. RESULTADO NEGOCIOS YOY" xfId="19565"/>
    <cellStyle name="20% - Énfasis5 5 3" xfId="863"/>
    <cellStyle name="20% - Énfasis5 5 3 2" xfId="864"/>
    <cellStyle name="20% - Énfasis5 5 3 2 2" xfId="19566"/>
    <cellStyle name="20% - Énfasis5 5 3 2 3" xfId="19567"/>
    <cellStyle name="20% - Énfasis5 5 3 3" xfId="19568"/>
    <cellStyle name="20% - Énfasis5 5 3 4" xfId="19569"/>
    <cellStyle name="20% - Énfasis5 5 4" xfId="865"/>
    <cellStyle name="20% - Énfasis5 5 4 2" xfId="19570"/>
    <cellStyle name="20% - Énfasis5 5 4 3" xfId="19571"/>
    <cellStyle name="20% - Énfasis5 5 5" xfId="19572"/>
    <cellStyle name="20% - Énfasis5 5 6" xfId="19573"/>
    <cellStyle name="20% - Énfasis5 5_37. RESULTADO NEGOCIOS YOY" xfId="19574"/>
    <cellStyle name="20% - Énfasis5 6" xfId="866"/>
    <cellStyle name="20% - Énfasis5 6 2" xfId="867"/>
    <cellStyle name="20% - Énfasis5 6 2 2" xfId="868"/>
    <cellStyle name="20% - Énfasis5 6 2 2 2" xfId="19575"/>
    <cellStyle name="20% - Énfasis5 6 2 2 3" xfId="19576"/>
    <cellStyle name="20% - Énfasis5 6 2 3" xfId="19577"/>
    <cellStyle name="20% - Énfasis5 6 2 4" xfId="19578"/>
    <cellStyle name="20% - Énfasis5 6 2_37. RESULTADO NEGOCIOS YOY" xfId="19579"/>
    <cellStyle name="20% - Énfasis5 6 3" xfId="869"/>
    <cellStyle name="20% - Énfasis5 6 3 2" xfId="19580"/>
    <cellStyle name="20% - Énfasis5 6 3 3" xfId="19581"/>
    <cellStyle name="20% - Énfasis5 6 4" xfId="19582"/>
    <cellStyle name="20% - Énfasis5 6 5" xfId="19583"/>
    <cellStyle name="20% - Énfasis5 6_37. RESULTADO NEGOCIOS YOY" xfId="19584"/>
    <cellStyle name="20% - Énfasis5 7" xfId="870"/>
    <cellStyle name="20% - Énfasis5 7 2" xfId="871"/>
    <cellStyle name="20% - Énfasis5 7 2 2" xfId="19585"/>
    <cellStyle name="20% - Énfasis5 7 2 3" xfId="19586"/>
    <cellStyle name="20% - Énfasis5 7 2_37. RESULTADO NEGOCIOS YOY" xfId="19587"/>
    <cellStyle name="20% - Énfasis5 7 3" xfId="19588"/>
    <cellStyle name="20% - Énfasis5 7 4" xfId="19589"/>
    <cellStyle name="20% - Énfasis5 7_37. RESULTADO NEGOCIOS YOY" xfId="19590"/>
    <cellStyle name="20% - Énfasis5 8" xfId="872"/>
    <cellStyle name="20% - Énfasis5 8 2" xfId="19591"/>
    <cellStyle name="20% - Énfasis5 8 2 2" xfId="19592"/>
    <cellStyle name="20% - Énfasis5 8 2_37. RESULTADO NEGOCIOS YOY" xfId="19593"/>
    <cellStyle name="20% - Énfasis5 8 3" xfId="19594"/>
    <cellStyle name="20% - Énfasis5 8_37. RESULTADO NEGOCIOS YOY" xfId="19595"/>
    <cellStyle name="20% - Énfasis5 9" xfId="873"/>
    <cellStyle name="20% - Énfasis5 9 2" xfId="19596"/>
    <cellStyle name="20% - Énfasis5 9 2 2" xfId="19597"/>
    <cellStyle name="20% - Énfasis5 9 2_37. RESULTADO NEGOCIOS YOY" xfId="19598"/>
    <cellStyle name="20% - Énfasis5 9 3" xfId="19599"/>
    <cellStyle name="20% - Énfasis5 9 4" xfId="19600"/>
    <cellStyle name="20% - Énfasis5 9_37. RESULTADO NEGOCIOS YOY" xfId="19601"/>
    <cellStyle name="20% - Énfasis6" xfId="17608" builtinId="50" customBuiltin="1"/>
    <cellStyle name="20% - Énfasis6 10" xfId="874"/>
    <cellStyle name="20% - Énfasis6 10 2" xfId="19602"/>
    <cellStyle name="20% - Énfasis6 10 3" xfId="19603"/>
    <cellStyle name="20% - Énfasis6 10_37. RESULTADO NEGOCIOS YOY" xfId="19604"/>
    <cellStyle name="20% - Énfasis6 11" xfId="875"/>
    <cellStyle name="20% - Énfasis6 11 2" xfId="19605"/>
    <cellStyle name="20% - Énfasis6 11 3" xfId="19606"/>
    <cellStyle name="20% - Énfasis6 11_37. RESULTADO NEGOCIOS YOY" xfId="19607"/>
    <cellStyle name="20% - Énfasis6 12" xfId="17918"/>
    <cellStyle name="20% - Énfasis6 12 2" xfId="19608"/>
    <cellStyle name="20% - Énfasis6 13" xfId="18053"/>
    <cellStyle name="20% - Énfasis6 14" xfId="19609"/>
    <cellStyle name="20% - Énfasis6 15" xfId="19610"/>
    <cellStyle name="20% - Énfasis6 16" xfId="19611"/>
    <cellStyle name="20% - Énfasis6 17" xfId="19612"/>
    <cellStyle name="20% - Énfasis6 2" xfId="876"/>
    <cellStyle name="20% - Énfasis6 2 2" xfId="877"/>
    <cellStyle name="20% - Énfasis6 2 2 2" xfId="878"/>
    <cellStyle name="20% - Énfasis6 2 2 2 2" xfId="879"/>
    <cellStyle name="20% - Énfasis6 2 2 2 2 2" xfId="880"/>
    <cellStyle name="20% - Énfasis6 2 2 2 2 2 2" xfId="19613"/>
    <cellStyle name="20% - Énfasis6 2 2 2 2 2 3" xfId="19614"/>
    <cellStyle name="20% - Énfasis6 2 2 2 2 3" xfId="19615"/>
    <cellStyle name="20% - Énfasis6 2 2 2 2 4" xfId="19616"/>
    <cellStyle name="20% - Énfasis6 2 2 2 2_37. RESULTADO NEGOCIOS YOY" xfId="19617"/>
    <cellStyle name="20% - Énfasis6 2 2 2 3" xfId="881"/>
    <cellStyle name="20% - Énfasis6 2 2 2 3 2" xfId="19618"/>
    <cellStyle name="20% - Énfasis6 2 2 2 3 3" xfId="19619"/>
    <cellStyle name="20% - Énfasis6 2 2 2 4" xfId="19620"/>
    <cellStyle name="20% - Énfasis6 2 2 2 5" xfId="19621"/>
    <cellStyle name="20% - Énfasis6 2 2 2_37. RESULTADO NEGOCIOS YOY" xfId="19622"/>
    <cellStyle name="20% - Énfasis6 2 2 3" xfId="882"/>
    <cellStyle name="20% - Énfasis6 2 2 3 2" xfId="883"/>
    <cellStyle name="20% - Énfasis6 2 2 3 2 2" xfId="19623"/>
    <cellStyle name="20% - Énfasis6 2 2 3 2 3" xfId="19624"/>
    <cellStyle name="20% - Énfasis6 2 2 3 3" xfId="19625"/>
    <cellStyle name="20% - Énfasis6 2 2 3 4" xfId="19626"/>
    <cellStyle name="20% - Énfasis6 2 2 3_37. RESULTADO NEGOCIOS YOY" xfId="19627"/>
    <cellStyle name="20% - Énfasis6 2 2 4" xfId="884"/>
    <cellStyle name="20% - Énfasis6 2 2 4 2" xfId="19628"/>
    <cellStyle name="20% - Énfasis6 2 2 4 3" xfId="19629"/>
    <cellStyle name="20% - Énfasis6 2 2 5" xfId="885"/>
    <cellStyle name="20% - Énfasis6 2 2 5 2" xfId="19630"/>
    <cellStyle name="20% - Énfasis6 2 2 6" xfId="19631"/>
    <cellStyle name="20% - Énfasis6 2 2_37. RESULTADO NEGOCIOS YOY" xfId="19632"/>
    <cellStyle name="20% - Énfasis6 2 3" xfId="886"/>
    <cellStyle name="20% - Énfasis6 2 3 2" xfId="887"/>
    <cellStyle name="20% - Énfasis6 2 3 2 2" xfId="888"/>
    <cellStyle name="20% - Énfasis6 2 3 2 2 2" xfId="19633"/>
    <cellStyle name="20% - Énfasis6 2 3 2 2 3" xfId="19634"/>
    <cellStyle name="20% - Énfasis6 2 3 2 3" xfId="19635"/>
    <cellStyle name="20% - Énfasis6 2 3 2 4" xfId="19636"/>
    <cellStyle name="20% - Énfasis6 2 3 2_37. RESULTADO NEGOCIOS YOY" xfId="19637"/>
    <cellStyle name="20% - Énfasis6 2 3 3" xfId="889"/>
    <cellStyle name="20% - Énfasis6 2 3 3 2" xfId="19638"/>
    <cellStyle name="20% - Énfasis6 2 3 3 3" xfId="19639"/>
    <cellStyle name="20% - Énfasis6 2 3 4" xfId="19640"/>
    <cellStyle name="20% - Énfasis6 2 3 5" xfId="19641"/>
    <cellStyle name="20% - Énfasis6 2 3_37. RESULTADO NEGOCIOS YOY" xfId="19642"/>
    <cellStyle name="20% - Énfasis6 2 4" xfId="890"/>
    <cellStyle name="20% - Énfasis6 2 4 2" xfId="891"/>
    <cellStyle name="20% - Énfasis6 2 4 2 2" xfId="19643"/>
    <cellStyle name="20% - Énfasis6 2 4 2 3" xfId="19644"/>
    <cellStyle name="20% - Énfasis6 2 4 3" xfId="19645"/>
    <cellStyle name="20% - Énfasis6 2 4 4" xfId="19646"/>
    <cellStyle name="20% - Énfasis6 2 4_37. RESULTADO NEGOCIOS YOY" xfId="19647"/>
    <cellStyle name="20% - Énfasis6 2 5" xfId="892"/>
    <cellStyle name="20% - Énfasis6 2 5 2" xfId="893"/>
    <cellStyle name="20% - Énfasis6 2 5 2 2" xfId="19648"/>
    <cellStyle name="20% - Énfasis6 2 5 2 3" xfId="19649"/>
    <cellStyle name="20% - Énfasis6 2 5 3" xfId="19650"/>
    <cellStyle name="20% - Énfasis6 2 5 4" xfId="19651"/>
    <cellStyle name="20% - Énfasis6 2 5 5" xfId="19652"/>
    <cellStyle name="20% - Énfasis6 2 6" xfId="894"/>
    <cellStyle name="20% - Énfasis6 2 6 2" xfId="19653"/>
    <cellStyle name="20% - Énfasis6 2 7" xfId="895"/>
    <cellStyle name="20% - Énfasis6 2 7 2" xfId="19654"/>
    <cellStyle name="20% - Énfasis6 2 8" xfId="896"/>
    <cellStyle name="20% - Énfasis6 2 9" xfId="19655"/>
    <cellStyle name="20% - Énfasis6 3" xfId="897"/>
    <cellStyle name="20% - Énfasis6 3 2" xfId="898"/>
    <cellStyle name="20% - Énfasis6 3 2 2" xfId="899"/>
    <cellStyle name="20% - Énfasis6 3 2 2 2" xfId="900"/>
    <cellStyle name="20% - Énfasis6 3 2 2 2 2" xfId="901"/>
    <cellStyle name="20% - Énfasis6 3 2 2 2 2 2" xfId="19656"/>
    <cellStyle name="20% - Énfasis6 3 2 2 2 2 3" xfId="19657"/>
    <cellStyle name="20% - Énfasis6 3 2 2 2 3" xfId="19658"/>
    <cellStyle name="20% - Énfasis6 3 2 2 2 4" xfId="19659"/>
    <cellStyle name="20% - Énfasis6 3 2 2 2_37. RESULTADO NEGOCIOS YOY" xfId="19660"/>
    <cellStyle name="20% - Énfasis6 3 2 2 3" xfId="902"/>
    <cellStyle name="20% - Énfasis6 3 2 2 3 2" xfId="19661"/>
    <cellStyle name="20% - Énfasis6 3 2 2 3 3" xfId="19662"/>
    <cellStyle name="20% - Énfasis6 3 2 2 4" xfId="19663"/>
    <cellStyle name="20% - Énfasis6 3 2 2 5" xfId="19664"/>
    <cellStyle name="20% - Énfasis6 3 2 2_37. RESULTADO NEGOCIOS YOY" xfId="19665"/>
    <cellStyle name="20% - Énfasis6 3 2 3" xfId="903"/>
    <cellStyle name="20% - Énfasis6 3 2 3 2" xfId="904"/>
    <cellStyle name="20% - Énfasis6 3 2 3 2 2" xfId="19666"/>
    <cellStyle name="20% - Énfasis6 3 2 3 2 3" xfId="19667"/>
    <cellStyle name="20% - Énfasis6 3 2 3 3" xfId="19668"/>
    <cellStyle name="20% - Énfasis6 3 2 3 4" xfId="19669"/>
    <cellStyle name="20% - Énfasis6 3 2 3_37. RESULTADO NEGOCIOS YOY" xfId="19670"/>
    <cellStyle name="20% - Énfasis6 3 2 4" xfId="905"/>
    <cellStyle name="20% - Énfasis6 3 2 4 2" xfId="19671"/>
    <cellStyle name="20% - Énfasis6 3 2 4 3" xfId="19672"/>
    <cellStyle name="20% - Énfasis6 3 2 5" xfId="19673"/>
    <cellStyle name="20% - Énfasis6 3 2 6" xfId="19674"/>
    <cellStyle name="20% - Énfasis6 3 2_37. RESULTADO NEGOCIOS YOY" xfId="19675"/>
    <cellStyle name="20% - Énfasis6 3 3" xfId="906"/>
    <cellStyle name="20% - Énfasis6 3 3 2" xfId="907"/>
    <cellStyle name="20% - Énfasis6 3 3 2 2" xfId="908"/>
    <cellStyle name="20% - Énfasis6 3 3 2 2 2" xfId="19676"/>
    <cellStyle name="20% - Énfasis6 3 3 2 2 3" xfId="19677"/>
    <cellStyle name="20% - Énfasis6 3 3 2 3" xfId="19678"/>
    <cellStyle name="20% - Énfasis6 3 3 2 4" xfId="19679"/>
    <cellStyle name="20% - Énfasis6 3 3 2_37. RESULTADO NEGOCIOS YOY" xfId="19680"/>
    <cellStyle name="20% - Énfasis6 3 3 3" xfId="909"/>
    <cellStyle name="20% - Énfasis6 3 3 3 2" xfId="19681"/>
    <cellStyle name="20% - Énfasis6 3 3 3 3" xfId="19682"/>
    <cellStyle name="20% - Énfasis6 3 3 4" xfId="19683"/>
    <cellStyle name="20% - Énfasis6 3 3 5" xfId="19684"/>
    <cellStyle name="20% - Énfasis6 3 3_37. RESULTADO NEGOCIOS YOY" xfId="19685"/>
    <cellStyle name="20% - Énfasis6 3 4" xfId="910"/>
    <cellStyle name="20% - Énfasis6 3 4 2" xfId="911"/>
    <cellStyle name="20% - Énfasis6 3 4 2 2" xfId="19686"/>
    <cellStyle name="20% - Énfasis6 3 4 2 3" xfId="19687"/>
    <cellStyle name="20% - Énfasis6 3 4 3" xfId="19688"/>
    <cellStyle name="20% - Énfasis6 3 4 4" xfId="19689"/>
    <cellStyle name="20% - Énfasis6 3 4_37. RESULTADO NEGOCIOS YOY" xfId="19690"/>
    <cellStyle name="20% - Énfasis6 3 5" xfId="912"/>
    <cellStyle name="20% - Énfasis6 3 5 2" xfId="913"/>
    <cellStyle name="20% - Énfasis6 3 5 2 2" xfId="19691"/>
    <cellStyle name="20% - Énfasis6 3 5 2 3" xfId="19692"/>
    <cellStyle name="20% - Énfasis6 3 5 3" xfId="19693"/>
    <cellStyle name="20% - Énfasis6 3 5 4" xfId="19694"/>
    <cellStyle name="20% - Énfasis6 3 6" xfId="914"/>
    <cellStyle name="20% - Énfasis6 3 7" xfId="19695"/>
    <cellStyle name="20% - Énfasis6 3_37. RESULTADO NEGOCIOS YOY" xfId="19696"/>
    <cellStyle name="20% - Énfasis6 4" xfId="915"/>
    <cellStyle name="20% - Énfasis6 4 2" xfId="916"/>
    <cellStyle name="20% - Énfasis6 4 2 2" xfId="917"/>
    <cellStyle name="20% - Énfasis6 4 2 2 2" xfId="918"/>
    <cellStyle name="20% - Énfasis6 4 2 2 2 2" xfId="19697"/>
    <cellStyle name="20% - Énfasis6 4 2 2 2 3" xfId="19698"/>
    <cellStyle name="20% - Énfasis6 4 2 2 3" xfId="19699"/>
    <cellStyle name="20% - Énfasis6 4 2 2 4" xfId="19700"/>
    <cellStyle name="20% - Énfasis6 4 2 3" xfId="919"/>
    <cellStyle name="20% - Énfasis6 4 2 3 2" xfId="19701"/>
    <cellStyle name="20% - Énfasis6 4 2 3 3" xfId="19702"/>
    <cellStyle name="20% - Énfasis6 4 2 4" xfId="19703"/>
    <cellStyle name="20% - Énfasis6 4 2 5" xfId="19704"/>
    <cellStyle name="20% - Énfasis6 4 2_37. RESULTADO NEGOCIOS YOY" xfId="19705"/>
    <cellStyle name="20% - Énfasis6 4 3" xfId="920"/>
    <cellStyle name="20% - Énfasis6 4 3 2" xfId="921"/>
    <cellStyle name="20% - Énfasis6 4 3 2 2" xfId="19706"/>
    <cellStyle name="20% - Énfasis6 4 3 2 3" xfId="19707"/>
    <cellStyle name="20% - Énfasis6 4 3 3" xfId="19708"/>
    <cellStyle name="20% - Énfasis6 4 3 4" xfId="19709"/>
    <cellStyle name="20% - Énfasis6 4 4" xfId="922"/>
    <cellStyle name="20% - Énfasis6 4 4 2" xfId="19710"/>
    <cellStyle name="20% - Énfasis6 4 4 3" xfId="19711"/>
    <cellStyle name="20% - Énfasis6 4 5" xfId="19712"/>
    <cellStyle name="20% - Énfasis6 4 6" xfId="19713"/>
    <cellStyle name="20% - Énfasis6 4_37. RESULTADO NEGOCIOS YOY" xfId="19714"/>
    <cellStyle name="20% - Énfasis6 5" xfId="923"/>
    <cellStyle name="20% - Énfasis6 5 2" xfId="924"/>
    <cellStyle name="20% - Énfasis6 5 2 2" xfId="925"/>
    <cellStyle name="20% - Énfasis6 5 2 2 2" xfId="926"/>
    <cellStyle name="20% - Énfasis6 5 2 2 2 2" xfId="19715"/>
    <cellStyle name="20% - Énfasis6 5 2 2 2 3" xfId="19716"/>
    <cellStyle name="20% - Énfasis6 5 2 2 3" xfId="19717"/>
    <cellStyle name="20% - Énfasis6 5 2 2 4" xfId="19718"/>
    <cellStyle name="20% - Énfasis6 5 2 3" xfId="927"/>
    <cellStyle name="20% - Énfasis6 5 2 3 2" xfId="19719"/>
    <cellStyle name="20% - Énfasis6 5 2 3 3" xfId="19720"/>
    <cellStyle name="20% - Énfasis6 5 2 4" xfId="19721"/>
    <cellStyle name="20% - Énfasis6 5 2 5" xfId="19722"/>
    <cellStyle name="20% - Énfasis6 5 2_37. RESULTADO NEGOCIOS YOY" xfId="19723"/>
    <cellStyle name="20% - Énfasis6 5 3" xfId="928"/>
    <cellStyle name="20% - Énfasis6 5 3 2" xfId="929"/>
    <cellStyle name="20% - Énfasis6 5 3 2 2" xfId="19724"/>
    <cellStyle name="20% - Énfasis6 5 3 2 3" xfId="19725"/>
    <cellStyle name="20% - Énfasis6 5 3 3" xfId="19726"/>
    <cellStyle name="20% - Énfasis6 5 3 4" xfId="19727"/>
    <cellStyle name="20% - Énfasis6 5 4" xfId="930"/>
    <cellStyle name="20% - Énfasis6 5 4 2" xfId="19728"/>
    <cellStyle name="20% - Énfasis6 5 4 3" xfId="19729"/>
    <cellStyle name="20% - Énfasis6 5 5" xfId="19730"/>
    <cellStyle name="20% - Énfasis6 5 6" xfId="19731"/>
    <cellStyle name="20% - Énfasis6 5_37. RESULTADO NEGOCIOS YOY" xfId="19732"/>
    <cellStyle name="20% - Énfasis6 6" xfId="931"/>
    <cellStyle name="20% - Énfasis6 6 2" xfId="932"/>
    <cellStyle name="20% - Énfasis6 6 2 2" xfId="933"/>
    <cellStyle name="20% - Énfasis6 6 2 2 2" xfId="19733"/>
    <cellStyle name="20% - Énfasis6 6 2 2 3" xfId="19734"/>
    <cellStyle name="20% - Énfasis6 6 2 3" xfId="19735"/>
    <cellStyle name="20% - Énfasis6 6 2 4" xfId="19736"/>
    <cellStyle name="20% - Énfasis6 6 2_37. RESULTADO NEGOCIOS YOY" xfId="19737"/>
    <cellStyle name="20% - Énfasis6 6 3" xfId="934"/>
    <cellStyle name="20% - Énfasis6 6 3 2" xfId="19738"/>
    <cellStyle name="20% - Énfasis6 6 3 3" xfId="19739"/>
    <cellStyle name="20% - Énfasis6 6 4" xfId="19740"/>
    <cellStyle name="20% - Énfasis6 6 5" xfId="19741"/>
    <cellStyle name="20% - Énfasis6 6_37. RESULTADO NEGOCIOS YOY" xfId="19742"/>
    <cellStyle name="20% - Énfasis6 7" xfId="935"/>
    <cellStyle name="20% - Énfasis6 7 2" xfId="936"/>
    <cellStyle name="20% - Énfasis6 7 2 2" xfId="19743"/>
    <cellStyle name="20% - Énfasis6 7 2 3" xfId="19744"/>
    <cellStyle name="20% - Énfasis6 7 2_37. RESULTADO NEGOCIOS YOY" xfId="19745"/>
    <cellStyle name="20% - Énfasis6 7 3" xfId="19746"/>
    <cellStyle name="20% - Énfasis6 7 4" xfId="19747"/>
    <cellStyle name="20% - Énfasis6 7_37. RESULTADO NEGOCIOS YOY" xfId="19748"/>
    <cellStyle name="20% - Énfasis6 8" xfId="937"/>
    <cellStyle name="20% - Énfasis6 8 2" xfId="19749"/>
    <cellStyle name="20% - Énfasis6 8 2 2" xfId="19750"/>
    <cellStyle name="20% - Énfasis6 8 2_37. RESULTADO NEGOCIOS YOY" xfId="19751"/>
    <cellStyle name="20% - Énfasis6 8 3" xfId="19752"/>
    <cellStyle name="20% - Énfasis6 8_37. RESULTADO NEGOCIOS YOY" xfId="19753"/>
    <cellStyle name="20% - Énfasis6 9" xfId="938"/>
    <cellStyle name="20% - Énfasis6 9 2" xfId="19754"/>
    <cellStyle name="20% - Énfasis6 9 2 2" xfId="19755"/>
    <cellStyle name="20% - Énfasis6 9 2_37. RESULTADO NEGOCIOS YOY" xfId="19756"/>
    <cellStyle name="20% - Énfasis6 9 3" xfId="19757"/>
    <cellStyle name="20% - Énfasis6 9 4" xfId="19758"/>
    <cellStyle name="20% - Énfasis6 9_37. RESULTADO NEGOCIOS YOY" xfId="19759"/>
    <cellStyle name="40% - Accent1" xfId="939"/>
    <cellStyle name="40% - Accent1 10" xfId="940"/>
    <cellStyle name="40% - Accent1 10 2" xfId="941"/>
    <cellStyle name="40% - Accent1 10 3" xfId="942"/>
    <cellStyle name="40% - Accent1 10 4" xfId="943"/>
    <cellStyle name="40% - Accent1 10_37. RESULTADO NEGOCIOS YOY" xfId="19760"/>
    <cellStyle name="40% - Accent1 11" xfId="944"/>
    <cellStyle name="40% - Accent1 11 2" xfId="19761"/>
    <cellStyle name="40% - Accent1 11 3" xfId="19762"/>
    <cellStyle name="40% - Accent1 11 4" xfId="19763"/>
    <cellStyle name="40% - Accent1 12" xfId="945"/>
    <cellStyle name="40% - Accent1 13" xfId="946"/>
    <cellStyle name="40% - Accent1 14" xfId="947"/>
    <cellStyle name="40% - Accent1 15" xfId="948"/>
    <cellStyle name="40% - Accent1 16" xfId="19764"/>
    <cellStyle name="40% - Accent1 17" xfId="19765"/>
    <cellStyle name="40% - Accent1 2" xfId="949"/>
    <cellStyle name="40% - Accent1 2 10" xfId="950"/>
    <cellStyle name="40% - Accent1 2 11" xfId="951"/>
    <cellStyle name="40% - Accent1 2 12" xfId="952"/>
    <cellStyle name="40% - Accent1 2 13" xfId="19766"/>
    <cellStyle name="40% - Accent1 2 2" xfId="953"/>
    <cellStyle name="40% - Accent1 2 2 2" xfId="954"/>
    <cellStyle name="40% - Accent1 2 2 2 2" xfId="19767"/>
    <cellStyle name="40% - Accent1 2 2 3" xfId="955"/>
    <cellStyle name="40% - Accent1 2 2 3 2" xfId="19768"/>
    <cellStyle name="40% - Accent1 2 2 4" xfId="956"/>
    <cellStyle name="40% - Accent1 2 2 5" xfId="957"/>
    <cellStyle name="40% - Accent1 2 2 6" xfId="19769"/>
    <cellStyle name="40% - Accent1 2 3" xfId="958"/>
    <cellStyle name="40% - Accent1 2 3 2" xfId="959"/>
    <cellStyle name="40% - Accent1 2 3 2 2" xfId="19770"/>
    <cellStyle name="40% - Accent1 2 3 3" xfId="960"/>
    <cellStyle name="40% - Accent1 2 3 3 2" xfId="19771"/>
    <cellStyle name="40% - Accent1 2 3 4" xfId="961"/>
    <cellStyle name="40% - Accent1 2 3 5" xfId="19772"/>
    <cellStyle name="40% - Accent1 2 3_37. RESULTADO NEGOCIOS YOY" xfId="19773"/>
    <cellStyle name="40% - Accent1 2 4" xfId="962"/>
    <cellStyle name="40% - Accent1 2 4 2" xfId="963"/>
    <cellStyle name="40% - Accent1 2 4 2 2" xfId="19774"/>
    <cellStyle name="40% - Accent1 2 4 3" xfId="964"/>
    <cellStyle name="40% - Accent1 2 4 3 2" xfId="19775"/>
    <cellStyle name="40% - Accent1 2 4 4" xfId="965"/>
    <cellStyle name="40% - Accent1 2 4 5" xfId="19776"/>
    <cellStyle name="40% - Accent1 2 4_37. RESULTADO NEGOCIOS YOY" xfId="19777"/>
    <cellStyle name="40% - Accent1 2 5" xfId="966"/>
    <cellStyle name="40% - Accent1 2 5 2" xfId="967"/>
    <cellStyle name="40% - Accent1 2 5 2 2" xfId="19778"/>
    <cellStyle name="40% - Accent1 2 5 2 3" xfId="19779"/>
    <cellStyle name="40% - Accent1 2 5 3" xfId="968"/>
    <cellStyle name="40% - Accent1 2 5 4" xfId="969"/>
    <cellStyle name="40% - Accent1 2 5_37. RESULTADO NEGOCIOS YOY" xfId="19780"/>
    <cellStyle name="40% - Accent1 2 6" xfId="970"/>
    <cellStyle name="40% - Accent1 2 6 2" xfId="971"/>
    <cellStyle name="40% - Accent1 2 6 3" xfId="972"/>
    <cellStyle name="40% - Accent1 2 6 4" xfId="973"/>
    <cellStyle name="40% - Accent1 2 6_37. RESULTADO NEGOCIOS YOY" xfId="19781"/>
    <cellStyle name="40% - Accent1 2 7" xfId="974"/>
    <cellStyle name="40% - Accent1 2 7 2" xfId="975"/>
    <cellStyle name="40% - Accent1 2 7 3" xfId="976"/>
    <cellStyle name="40% - Accent1 2 7 4" xfId="977"/>
    <cellStyle name="40% - Accent1 2 7_37. RESULTADO NEGOCIOS YOY" xfId="19782"/>
    <cellStyle name="40% - Accent1 2 8" xfId="978"/>
    <cellStyle name="40% - Accent1 2 9" xfId="979"/>
    <cellStyle name="40% - Accent1 2_Perd det activo" xfId="19783"/>
    <cellStyle name="40% - Accent1 3" xfId="980"/>
    <cellStyle name="40% - Accent1 3 10" xfId="981"/>
    <cellStyle name="40% - Accent1 3 11" xfId="19784"/>
    <cellStyle name="40% - Accent1 3 2" xfId="982"/>
    <cellStyle name="40% - Accent1 3 2 2" xfId="983"/>
    <cellStyle name="40% - Accent1 3 2 2 2" xfId="19785"/>
    <cellStyle name="40% - Accent1 3 2 3" xfId="984"/>
    <cellStyle name="40% - Accent1 3 2 3 2" xfId="19786"/>
    <cellStyle name="40% - Accent1 3 2 4" xfId="985"/>
    <cellStyle name="40% - Accent1 3 2 5" xfId="19787"/>
    <cellStyle name="40% - Accent1 3 2_37. RESULTADO NEGOCIOS YOY" xfId="19788"/>
    <cellStyle name="40% - Accent1 3 3" xfId="986"/>
    <cellStyle name="40% - Accent1 3 3 2" xfId="987"/>
    <cellStyle name="40% - Accent1 3 3 2 2" xfId="19789"/>
    <cellStyle name="40% - Accent1 3 3 3" xfId="988"/>
    <cellStyle name="40% - Accent1 3 3 3 2" xfId="19790"/>
    <cellStyle name="40% - Accent1 3 3 4" xfId="989"/>
    <cellStyle name="40% - Accent1 3 3 5" xfId="19791"/>
    <cellStyle name="40% - Accent1 3 3_37. RESULTADO NEGOCIOS YOY" xfId="19792"/>
    <cellStyle name="40% - Accent1 3 4" xfId="990"/>
    <cellStyle name="40% - Accent1 3 4 2" xfId="991"/>
    <cellStyle name="40% - Accent1 3 4 2 2" xfId="19793"/>
    <cellStyle name="40% - Accent1 3 4 2 3" xfId="19794"/>
    <cellStyle name="40% - Accent1 3 4 3" xfId="992"/>
    <cellStyle name="40% - Accent1 3 4 4" xfId="993"/>
    <cellStyle name="40% - Accent1 3 4_37. RESULTADO NEGOCIOS YOY" xfId="19795"/>
    <cellStyle name="40% - Accent1 3 5" xfId="994"/>
    <cellStyle name="40% - Accent1 3 5 2" xfId="995"/>
    <cellStyle name="40% - Accent1 3 5 2 2" xfId="19796"/>
    <cellStyle name="40% - Accent1 3 5 2 3" xfId="19797"/>
    <cellStyle name="40% - Accent1 3 5 3" xfId="996"/>
    <cellStyle name="40% - Accent1 3 5 4" xfId="997"/>
    <cellStyle name="40% - Accent1 3 5_37. RESULTADO NEGOCIOS YOY" xfId="19798"/>
    <cellStyle name="40% - Accent1 3 6" xfId="998"/>
    <cellStyle name="40% - Accent1 3 6 2" xfId="19799"/>
    <cellStyle name="40% - Accent1 3 6 3" xfId="19800"/>
    <cellStyle name="40% - Accent1 3 7" xfId="999"/>
    <cellStyle name="40% - Accent1 3 7 2" xfId="19801"/>
    <cellStyle name="40% - Accent1 3 7 3" xfId="19802"/>
    <cellStyle name="40% - Accent1 3 8" xfId="1000"/>
    <cellStyle name="40% - Accent1 3 9" xfId="1001"/>
    <cellStyle name="40% - Accent1 3_Perd det activo" xfId="19803"/>
    <cellStyle name="40% - Accent1 4" xfId="1002"/>
    <cellStyle name="40% - Accent1 4 2" xfId="1003"/>
    <cellStyle name="40% - Accent1 4 2 2" xfId="19804"/>
    <cellStyle name="40% - Accent1 4 2 3" xfId="19805"/>
    <cellStyle name="40% - Accent1 4 2 3 2" xfId="19806"/>
    <cellStyle name="40% - Accent1 4 2 4" xfId="19807"/>
    <cellStyle name="40% - Accent1 4 2 5" xfId="19808"/>
    <cellStyle name="40% - Accent1 4 2_37. RESULTADO NEGOCIOS YOY" xfId="19809"/>
    <cellStyle name="40% - Accent1 4 3" xfId="1004"/>
    <cellStyle name="40% - Accent1 4 3 2" xfId="19810"/>
    <cellStyle name="40% - Accent1 4 3 3" xfId="19811"/>
    <cellStyle name="40% - Accent1 4 3 3 2" xfId="19812"/>
    <cellStyle name="40% - Accent1 4 3 4" xfId="19813"/>
    <cellStyle name="40% - Accent1 4 3_37. RESULTADO NEGOCIOS YOY" xfId="19814"/>
    <cellStyle name="40% - Accent1 4 4" xfId="1005"/>
    <cellStyle name="40% - Accent1 4 4 2" xfId="19815"/>
    <cellStyle name="40% - Accent1 4 4 2 2" xfId="19816"/>
    <cellStyle name="40% - Accent1 4 4 3" xfId="19817"/>
    <cellStyle name="40% - Accent1 4 5" xfId="19818"/>
    <cellStyle name="40% - Accent1 4 6" xfId="19819"/>
    <cellStyle name="40% - Accent1 4 6 2" xfId="19820"/>
    <cellStyle name="40% - Accent1 4 7" xfId="19821"/>
    <cellStyle name="40% - Accent1 4 8" xfId="19822"/>
    <cellStyle name="40% - Accent1 4_37. RESULTADO NEGOCIOS YOY" xfId="19823"/>
    <cellStyle name="40% - Accent1 5" xfId="1006"/>
    <cellStyle name="40% - Accent1 5 2" xfId="1007"/>
    <cellStyle name="40% - Accent1 5 2 2" xfId="19824"/>
    <cellStyle name="40% - Accent1 5 2 3" xfId="19825"/>
    <cellStyle name="40% - Accent1 5 2 3 2" xfId="19826"/>
    <cellStyle name="40% - Accent1 5 2 4" xfId="19827"/>
    <cellStyle name="40% - Accent1 5 2 5" xfId="19828"/>
    <cellStyle name="40% - Accent1 5 3" xfId="1008"/>
    <cellStyle name="40% - Accent1 5 3 2" xfId="19829"/>
    <cellStyle name="40% - Accent1 5 3 2 2" xfId="19830"/>
    <cellStyle name="40% - Accent1 5 3 3" xfId="19831"/>
    <cellStyle name="40% - Accent1 5 4" xfId="1009"/>
    <cellStyle name="40% - Accent1 5 5" xfId="19832"/>
    <cellStyle name="40% - Accent1 5 5 2" xfId="19833"/>
    <cellStyle name="40% - Accent1 5 6" xfId="19834"/>
    <cellStyle name="40% - Accent1 5 7" xfId="19835"/>
    <cellStyle name="40% - Accent1 5_37. RESULTADO NEGOCIOS YOY" xfId="19836"/>
    <cellStyle name="40% - Accent1 6" xfId="1010"/>
    <cellStyle name="40% - Accent1 6 2" xfId="1011"/>
    <cellStyle name="40% - Accent1 6 2 2" xfId="19837"/>
    <cellStyle name="40% - Accent1 6 2 2 2" xfId="19838"/>
    <cellStyle name="40% - Accent1 6 2 3" xfId="19839"/>
    <cellStyle name="40% - Accent1 6 2 4" xfId="19840"/>
    <cellStyle name="40% - Accent1 6 3" xfId="1012"/>
    <cellStyle name="40% - Accent1 6 4" xfId="1013"/>
    <cellStyle name="40% - Accent1 6 4 2" xfId="19841"/>
    <cellStyle name="40% - Accent1 6 5" xfId="19842"/>
    <cellStyle name="40% - Accent1 6 6" xfId="19843"/>
    <cellStyle name="40% - Accent1 6_37. RESULTADO NEGOCIOS YOY" xfId="19844"/>
    <cellStyle name="40% - Accent1 7" xfId="1014"/>
    <cellStyle name="40% - Accent1 7 2" xfId="1015"/>
    <cellStyle name="40% - Accent1 7 2 2" xfId="19845"/>
    <cellStyle name="40% - Accent1 7 2_37. RESULTADO NEGOCIOS YOY" xfId="19846"/>
    <cellStyle name="40% - Accent1 7 3" xfId="1016"/>
    <cellStyle name="40% - Accent1 7 3 2" xfId="19847"/>
    <cellStyle name="40% - Accent1 7 4" xfId="1017"/>
    <cellStyle name="40% - Accent1 7 5" xfId="19848"/>
    <cellStyle name="40% - Accent1 7_37. RESULTADO NEGOCIOS YOY" xfId="19849"/>
    <cellStyle name="40% - Accent1 8" xfId="1018"/>
    <cellStyle name="40% - Accent1 8 2" xfId="1019"/>
    <cellStyle name="40% - Accent1 8 2 2" xfId="19850"/>
    <cellStyle name="40% - Accent1 8 2 3" xfId="19851"/>
    <cellStyle name="40% - Accent1 8 3" xfId="1020"/>
    <cellStyle name="40% - Accent1 8 4" xfId="1021"/>
    <cellStyle name="40% - Accent1 8 5" xfId="19852"/>
    <cellStyle name="40% - Accent1 8_37. RESULTADO NEGOCIOS YOY" xfId="19853"/>
    <cellStyle name="40% - Accent1 9" xfId="1022"/>
    <cellStyle name="40% - Accent1 9 2" xfId="1023"/>
    <cellStyle name="40% - Accent1 9 2 2" xfId="19854"/>
    <cellStyle name="40% - Accent1 9 2 3" xfId="19855"/>
    <cellStyle name="40% - Accent1 9 3" xfId="1024"/>
    <cellStyle name="40% - Accent1 9 4" xfId="1025"/>
    <cellStyle name="40% - Accent1 9 5" xfId="19856"/>
    <cellStyle name="40% - Accent1 9_37. RESULTADO NEGOCIOS YOY" xfId="19857"/>
    <cellStyle name="40% - Accent1_Duds_mov_Datos" xfId="19858"/>
    <cellStyle name="40% - Accent2" xfId="1026"/>
    <cellStyle name="40% - Accent2 10" xfId="1027"/>
    <cellStyle name="40% - Accent2 10 2" xfId="1028"/>
    <cellStyle name="40% - Accent2 10 3" xfId="1029"/>
    <cellStyle name="40% - Accent2 10 4" xfId="1030"/>
    <cellStyle name="40% - Accent2 10_37. RESULTADO NEGOCIOS YOY" xfId="19859"/>
    <cellStyle name="40% - Accent2 11" xfId="1031"/>
    <cellStyle name="40% - Accent2 11 2" xfId="19860"/>
    <cellStyle name="40% - Accent2 11 3" xfId="19861"/>
    <cellStyle name="40% - Accent2 11 4" xfId="19862"/>
    <cellStyle name="40% - Accent2 12" xfId="1032"/>
    <cellStyle name="40% - Accent2 13" xfId="1033"/>
    <cellStyle name="40% - Accent2 14" xfId="1034"/>
    <cellStyle name="40% - Accent2 15" xfId="1035"/>
    <cellStyle name="40% - Accent2 16" xfId="19863"/>
    <cellStyle name="40% - Accent2 17" xfId="19864"/>
    <cellStyle name="40% - Accent2 2" xfId="1036"/>
    <cellStyle name="40% - Accent2 2 10" xfId="1037"/>
    <cellStyle name="40% - Accent2 2 11" xfId="1038"/>
    <cellStyle name="40% - Accent2 2 12" xfId="1039"/>
    <cellStyle name="40% - Accent2 2 13" xfId="19865"/>
    <cellStyle name="40% - Accent2 2 2" xfId="1040"/>
    <cellStyle name="40% - Accent2 2 2 2" xfId="1041"/>
    <cellStyle name="40% - Accent2 2 2 2 2" xfId="19866"/>
    <cellStyle name="40% - Accent2 2 2 3" xfId="1042"/>
    <cellStyle name="40% - Accent2 2 2 3 2" xfId="19867"/>
    <cellStyle name="40% - Accent2 2 2 4" xfId="1043"/>
    <cellStyle name="40% - Accent2 2 2 5" xfId="1044"/>
    <cellStyle name="40% - Accent2 2 2 6" xfId="19868"/>
    <cellStyle name="40% - Accent2 2 3" xfId="1045"/>
    <cellStyle name="40% - Accent2 2 3 2" xfId="1046"/>
    <cellStyle name="40% - Accent2 2 3 2 2" xfId="19869"/>
    <cellStyle name="40% - Accent2 2 3 3" xfId="1047"/>
    <cellStyle name="40% - Accent2 2 3 3 2" xfId="19870"/>
    <cellStyle name="40% - Accent2 2 3 4" xfId="1048"/>
    <cellStyle name="40% - Accent2 2 3 5" xfId="19871"/>
    <cellStyle name="40% - Accent2 2 3_37. RESULTADO NEGOCIOS YOY" xfId="19872"/>
    <cellStyle name="40% - Accent2 2 4" xfId="1049"/>
    <cellStyle name="40% - Accent2 2 4 2" xfId="1050"/>
    <cellStyle name="40% - Accent2 2 4 2 2" xfId="19873"/>
    <cellStyle name="40% - Accent2 2 4 3" xfId="1051"/>
    <cellStyle name="40% - Accent2 2 4 3 2" xfId="19874"/>
    <cellStyle name="40% - Accent2 2 4 4" xfId="1052"/>
    <cellStyle name="40% - Accent2 2 4 5" xfId="19875"/>
    <cellStyle name="40% - Accent2 2 4_37. RESULTADO NEGOCIOS YOY" xfId="19876"/>
    <cellStyle name="40% - Accent2 2 5" xfId="1053"/>
    <cellStyle name="40% - Accent2 2 5 2" xfId="1054"/>
    <cellStyle name="40% - Accent2 2 5 2 2" xfId="19877"/>
    <cellStyle name="40% - Accent2 2 5 2 3" xfId="19878"/>
    <cellStyle name="40% - Accent2 2 5 3" xfId="1055"/>
    <cellStyle name="40% - Accent2 2 5 4" xfId="1056"/>
    <cellStyle name="40% - Accent2 2 5_37. RESULTADO NEGOCIOS YOY" xfId="19879"/>
    <cellStyle name="40% - Accent2 2 6" xfId="1057"/>
    <cellStyle name="40% - Accent2 2 6 2" xfId="1058"/>
    <cellStyle name="40% - Accent2 2 6 3" xfId="1059"/>
    <cellStyle name="40% - Accent2 2 6 4" xfId="1060"/>
    <cellStyle name="40% - Accent2 2 6_37. RESULTADO NEGOCIOS YOY" xfId="19880"/>
    <cellStyle name="40% - Accent2 2 7" xfId="1061"/>
    <cellStyle name="40% - Accent2 2 7 2" xfId="1062"/>
    <cellStyle name="40% - Accent2 2 7 3" xfId="1063"/>
    <cellStyle name="40% - Accent2 2 7 4" xfId="1064"/>
    <cellStyle name="40% - Accent2 2 7_37. RESULTADO NEGOCIOS YOY" xfId="19881"/>
    <cellStyle name="40% - Accent2 2 8" xfId="1065"/>
    <cellStyle name="40% - Accent2 2 9" xfId="1066"/>
    <cellStyle name="40% - Accent2 2_Perd det activo" xfId="19882"/>
    <cellStyle name="40% - Accent2 3" xfId="1067"/>
    <cellStyle name="40% - Accent2 3 10" xfId="1068"/>
    <cellStyle name="40% - Accent2 3 11" xfId="19883"/>
    <cellStyle name="40% - Accent2 3 2" xfId="1069"/>
    <cellStyle name="40% - Accent2 3 2 2" xfId="1070"/>
    <cellStyle name="40% - Accent2 3 2 2 2" xfId="19884"/>
    <cellStyle name="40% - Accent2 3 2 3" xfId="1071"/>
    <cellStyle name="40% - Accent2 3 2 3 2" xfId="19885"/>
    <cellStyle name="40% - Accent2 3 2 4" xfId="1072"/>
    <cellStyle name="40% - Accent2 3 2 5" xfId="19886"/>
    <cellStyle name="40% - Accent2 3 2_37. RESULTADO NEGOCIOS YOY" xfId="19887"/>
    <cellStyle name="40% - Accent2 3 3" xfId="1073"/>
    <cellStyle name="40% - Accent2 3 3 2" xfId="1074"/>
    <cellStyle name="40% - Accent2 3 3 2 2" xfId="19888"/>
    <cellStyle name="40% - Accent2 3 3 3" xfId="1075"/>
    <cellStyle name="40% - Accent2 3 3 3 2" xfId="19889"/>
    <cellStyle name="40% - Accent2 3 3 4" xfId="1076"/>
    <cellStyle name="40% - Accent2 3 3 5" xfId="19890"/>
    <cellStyle name="40% - Accent2 3 3_37. RESULTADO NEGOCIOS YOY" xfId="19891"/>
    <cellStyle name="40% - Accent2 3 4" xfId="1077"/>
    <cellStyle name="40% - Accent2 3 4 2" xfId="1078"/>
    <cellStyle name="40% - Accent2 3 4 2 2" xfId="19892"/>
    <cellStyle name="40% - Accent2 3 4 2 3" xfId="19893"/>
    <cellStyle name="40% - Accent2 3 4 3" xfId="1079"/>
    <cellStyle name="40% - Accent2 3 4 4" xfId="1080"/>
    <cellStyle name="40% - Accent2 3 4_37. RESULTADO NEGOCIOS YOY" xfId="19894"/>
    <cellStyle name="40% - Accent2 3 5" xfId="1081"/>
    <cellStyle name="40% - Accent2 3 5 2" xfId="1082"/>
    <cellStyle name="40% - Accent2 3 5 2 2" xfId="19895"/>
    <cellStyle name="40% - Accent2 3 5 2 3" xfId="19896"/>
    <cellStyle name="40% - Accent2 3 5 3" xfId="1083"/>
    <cellStyle name="40% - Accent2 3 5 4" xfId="1084"/>
    <cellStyle name="40% - Accent2 3 5_37. RESULTADO NEGOCIOS YOY" xfId="19897"/>
    <cellStyle name="40% - Accent2 3 6" xfId="1085"/>
    <cellStyle name="40% - Accent2 3 6 2" xfId="19898"/>
    <cellStyle name="40% - Accent2 3 6 3" xfId="19899"/>
    <cellStyle name="40% - Accent2 3 7" xfId="1086"/>
    <cellStyle name="40% - Accent2 3 7 2" xfId="19900"/>
    <cellStyle name="40% - Accent2 3 7 3" xfId="19901"/>
    <cellStyle name="40% - Accent2 3 8" xfId="1087"/>
    <cellStyle name="40% - Accent2 3 9" xfId="1088"/>
    <cellStyle name="40% - Accent2 3_Perd det activo" xfId="19902"/>
    <cellStyle name="40% - Accent2 4" xfId="1089"/>
    <cellStyle name="40% - Accent2 4 2" xfId="1090"/>
    <cellStyle name="40% - Accent2 4 2 2" xfId="19903"/>
    <cellStyle name="40% - Accent2 4 2 3" xfId="19904"/>
    <cellStyle name="40% - Accent2 4 2 3 2" xfId="19905"/>
    <cellStyle name="40% - Accent2 4 2 4" xfId="19906"/>
    <cellStyle name="40% - Accent2 4 2 5" xfId="19907"/>
    <cellStyle name="40% - Accent2 4 2_37. RESULTADO NEGOCIOS YOY" xfId="19908"/>
    <cellStyle name="40% - Accent2 4 3" xfId="1091"/>
    <cellStyle name="40% - Accent2 4 3 2" xfId="19909"/>
    <cellStyle name="40% - Accent2 4 3 3" xfId="19910"/>
    <cellStyle name="40% - Accent2 4 3 3 2" xfId="19911"/>
    <cellStyle name="40% - Accent2 4 3 4" xfId="19912"/>
    <cellStyle name="40% - Accent2 4 3_37. RESULTADO NEGOCIOS YOY" xfId="19913"/>
    <cellStyle name="40% - Accent2 4 4" xfId="1092"/>
    <cellStyle name="40% - Accent2 4 4 2" xfId="19914"/>
    <cellStyle name="40% - Accent2 4 4 2 2" xfId="19915"/>
    <cellStyle name="40% - Accent2 4 4 3" xfId="19916"/>
    <cellStyle name="40% - Accent2 4 5" xfId="19917"/>
    <cellStyle name="40% - Accent2 4 6" xfId="19918"/>
    <cellStyle name="40% - Accent2 4 6 2" xfId="19919"/>
    <cellStyle name="40% - Accent2 4 7" xfId="19920"/>
    <cellStyle name="40% - Accent2 4 8" xfId="19921"/>
    <cellStyle name="40% - Accent2 4_37. RESULTADO NEGOCIOS YOY" xfId="19922"/>
    <cellStyle name="40% - Accent2 5" xfId="1093"/>
    <cellStyle name="40% - Accent2 5 2" xfId="1094"/>
    <cellStyle name="40% - Accent2 5 2 2" xfId="19923"/>
    <cellStyle name="40% - Accent2 5 2 3" xfId="19924"/>
    <cellStyle name="40% - Accent2 5 2 3 2" xfId="19925"/>
    <cellStyle name="40% - Accent2 5 2 4" xfId="19926"/>
    <cellStyle name="40% - Accent2 5 2 5" xfId="19927"/>
    <cellStyle name="40% - Accent2 5 3" xfId="1095"/>
    <cellStyle name="40% - Accent2 5 3 2" xfId="19928"/>
    <cellStyle name="40% - Accent2 5 3 2 2" xfId="19929"/>
    <cellStyle name="40% - Accent2 5 3 3" xfId="19930"/>
    <cellStyle name="40% - Accent2 5 4" xfId="1096"/>
    <cellStyle name="40% - Accent2 5 5" xfId="19931"/>
    <cellStyle name="40% - Accent2 5 5 2" xfId="19932"/>
    <cellStyle name="40% - Accent2 5 6" xfId="19933"/>
    <cellStyle name="40% - Accent2 5 7" xfId="19934"/>
    <cellStyle name="40% - Accent2 5_37. RESULTADO NEGOCIOS YOY" xfId="19935"/>
    <cellStyle name="40% - Accent2 6" xfId="1097"/>
    <cellStyle name="40% - Accent2 6 2" xfId="1098"/>
    <cellStyle name="40% - Accent2 6 2 2" xfId="19936"/>
    <cellStyle name="40% - Accent2 6 2 2 2" xfId="19937"/>
    <cellStyle name="40% - Accent2 6 2 3" xfId="19938"/>
    <cellStyle name="40% - Accent2 6 2 4" xfId="19939"/>
    <cellStyle name="40% - Accent2 6 3" xfId="1099"/>
    <cellStyle name="40% - Accent2 6 4" xfId="1100"/>
    <cellStyle name="40% - Accent2 6 4 2" xfId="19940"/>
    <cellStyle name="40% - Accent2 6 5" xfId="19941"/>
    <cellStyle name="40% - Accent2 6 6" xfId="19942"/>
    <cellStyle name="40% - Accent2 6_37. RESULTADO NEGOCIOS YOY" xfId="19943"/>
    <cellStyle name="40% - Accent2 7" xfId="1101"/>
    <cellStyle name="40% - Accent2 7 2" xfId="1102"/>
    <cellStyle name="40% - Accent2 7 2 2" xfId="19944"/>
    <cellStyle name="40% - Accent2 7 2_37. RESULTADO NEGOCIOS YOY" xfId="19945"/>
    <cellStyle name="40% - Accent2 7 3" xfId="1103"/>
    <cellStyle name="40% - Accent2 7 3 2" xfId="19946"/>
    <cellStyle name="40% - Accent2 7 4" xfId="1104"/>
    <cellStyle name="40% - Accent2 7 5" xfId="19947"/>
    <cellStyle name="40% - Accent2 7_37. RESULTADO NEGOCIOS YOY" xfId="19948"/>
    <cellStyle name="40% - Accent2 8" xfId="1105"/>
    <cellStyle name="40% - Accent2 8 2" xfId="1106"/>
    <cellStyle name="40% - Accent2 8 2 2" xfId="19949"/>
    <cellStyle name="40% - Accent2 8 2 3" xfId="19950"/>
    <cellStyle name="40% - Accent2 8 3" xfId="1107"/>
    <cellStyle name="40% - Accent2 8 4" xfId="1108"/>
    <cellStyle name="40% - Accent2 8 5" xfId="19951"/>
    <cellStyle name="40% - Accent2 8_37. RESULTADO NEGOCIOS YOY" xfId="19952"/>
    <cellStyle name="40% - Accent2 9" xfId="1109"/>
    <cellStyle name="40% - Accent2 9 2" xfId="1110"/>
    <cellStyle name="40% - Accent2 9 2 2" xfId="19953"/>
    <cellStyle name="40% - Accent2 9 2 3" xfId="19954"/>
    <cellStyle name="40% - Accent2 9 3" xfId="1111"/>
    <cellStyle name="40% - Accent2 9 4" xfId="1112"/>
    <cellStyle name="40% - Accent2 9_37. RESULTADO NEGOCIOS YOY" xfId="19955"/>
    <cellStyle name="40% - Accent2_Duds_mov_Datos" xfId="19956"/>
    <cellStyle name="40% - Accent3" xfId="1113"/>
    <cellStyle name="40% - Accent3 10" xfId="1114"/>
    <cellStyle name="40% - Accent3 10 2" xfId="1115"/>
    <cellStyle name="40% - Accent3 10 3" xfId="1116"/>
    <cellStyle name="40% - Accent3 10 4" xfId="1117"/>
    <cellStyle name="40% - Accent3 10_37. RESULTADO NEGOCIOS YOY" xfId="19957"/>
    <cellStyle name="40% - Accent3 11" xfId="1118"/>
    <cellStyle name="40% - Accent3 11 2" xfId="19958"/>
    <cellStyle name="40% - Accent3 11 3" xfId="19959"/>
    <cellStyle name="40% - Accent3 11 4" xfId="19960"/>
    <cellStyle name="40% - Accent3 12" xfId="1119"/>
    <cellStyle name="40% - Accent3 13" xfId="1120"/>
    <cellStyle name="40% - Accent3 14" xfId="1121"/>
    <cellStyle name="40% - Accent3 15" xfId="1122"/>
    <cellStyle name="40% - Accent3 16" xfId="19961"/>
    <cellStyle name="40% - Accent3 17" xfId="19962"/>
    <cellStyle name="40% - Accent3 2" xfId="1123"/>
    <cellStyle name="40% - Accent3 2 10" xfId="1124"/>
    <cellStyle name="40% - Accent3 2 11" xfId="1125"/>
    <cellStyle name="40% - Accent3 2 12" xfId="1126"/>
    <cellStyle name="40% - Accent3 2 13" xfId="19963"/>
    <cellStyle name="40% - Accent3 2 2" xfId="1127"/>
    <cellStyle name="40% - Accent3 2 2 2" xfId="1128"/>
    <cellStyle name="40% - Accent3 2 2 2 2" xfId="19964"/>
    <cellStyle name="40% - Accent3 2 2 3" xfId="1129"/>
    <cellStyle name="40% - Accent3 2 2 3 2" xfId="19965"/>
    <cellStyle name="40% - Accent3 2 2 4" xfId="1130"/>
    <cellStyle name="40% - Accent3 2 2 5" xfId="1131"/>
    <cellStyle name="40% - Accent3 2 2 6" xfId="19966"/>
    <cellStyle name="40% - Accent3 2 3" xfId="1132"/>
    <cellStyle name="40% - Accent3 2 3 2" xfId="1133"/>
    <cellStyle name="40% - Accent3 2 3 2 2" xfId="19967"/>
    <cellStyle name="40% - Accent3 2 3 3" xfId="1134"/>
    <cellStyle name="40% - Accent3 2 3 3 2" xfId="19968"/>
    <cellStyle name="40% - Accent3 2 3 4" xfId="1135"/>
    <cellStyle name="40% - Accent3 2 3 5" xfId="19969"/>
    <cellStyle name="40% - Accent3 2 3_37. RESULTADO NEGOCIOS YOY" xfId="19970"/>
    <cellStyle name="40% - Accent3 2 4" xfId="1136"/>
    <cellStyle name="40% - Accent3 2 4 2" xfId="1137"/>
    <cellStyle name="40% - Accent3 2 4 2 2" xfId="19971"/>
    <cellStyle name="40% - Accent3 2 4 3" xfId="1138"/>
    <cellStyle name="40% - Accent3 2 4 3 2" xfId="19972"/>
    <cellStyle name="40% - Accent3 2 4 4" xfId="1139"/>
    <cellStyle name="40% - Accent3 2 4 5" xfId="19973"/>
    <cellStyle name="40% - Accent3 2 4_37. RESULTADO NEGOCIOS YOY" xfId="19974"/>
    <cellStyle name="40% - Accent3 2 5" xfId="1140"/>
    <cellStyle name="40% - Accent3 2 5 2" xfId="1141"/>
    <cellStyle name="40% - Accent3 2 5 2 2" xfId="19975"/>
    <cellStyle name="40% - Accent3 2 5 2 3" xfId="19976"/>
    <cellStyle name="40% - Accent3 2 5 3" xfId="1142"/>
    <cellStyle name="40% - Accent3 2 5 4" xfId="1143"/>
    <cellStyle name="40% - Accent3 2 5_37. RESULTADO NEGOCIOS YOY" xfId="19977"/>
    <cellStyle name="40% - Accent3 2 6" xfId="1144"/>
    <cellStyle name="40% - Accent3 2 6 2" xfId="1145"/>
    <cellStyle name="40% - Accent3 2 6 3" xfId="1146"/>
    <cellStyle name="40% - Accent3 2 6 4" xfId="1147"/>
    <cellStyle name="40% - Accent3 2 6_37. RESULTADO NEGOCIOS YOY" xfId="19978"/>
    <cellStyle name="40% - Accent3 2 7" xfId="1148"/>
    <cellStyle name="40% - Accent3 2 7 2" xfId="1149"/>
    <cellStyle name="40% - Accent3 2 7 3" xfId="1150"/>
    <cellStyle name="40% - Accent3 2 7 4" xfId="1151"/>
    <cellStyle name="40% - Accent3 2 7_37. RESULTADO NEGOCIOS YOY" xfId="19979"/>
    <cellStyle name="40% - Accent3 2 8" xfId="1152"/>
    <cellStyle name="40% - Accent3 2 9" xfId="1153"/>
    <cellStyle name="40% - Accent3 2_Perd det activo" xfId="19980"/>
    <cellStyle name="40% - Accent3 3" xfId="1154"/>
    <cellStyle name="40% - Accent3 3 10" xfId="1155"/>
    <cellStyle name="40% - Accent3 3 11" xfId="19981"/>
    <cellStyle name="40% - Accent3 3 2" xfId="1156"/>
    <cellStyle name="40% - Accent3 3 2 2" xfId="1157"/>
    <cellStyle name="40% - Accent3 3 2 2 2" xfId="19982"/>
    <cellStyle name="40% - Accent3 3 2 3" xfId="1158"/>
    <cellStyle name="40% - Accent3 3 2 3 2" xfId="19983"/>
    <cellStyle name="40% - Accent3 3 2 4" xfId="1159"/>
    <cellStyle name="40% - Accent3 3 2 5" xfId="19984"/>
    <cellStyle name="40% - Accent3 3 2_37. RESULTADO NEGOCIOS YOY" xfId="19985"/>
    <cellStyle name="40% - Accent3 3 3" xfId="1160"/>
    <cellStyle name="40% - Accent3 3 3 2" xfId="1161"/>
    <cellStyle name="40% - Accent3 3 3 2 2" xfId="19986"/>
    <cellStyle name="40% - Accent3 3 3 3" xfId="1162"/>
    <cellStyle name="40% - Accent3 3 3 3 2" xfId="19987"/>
    <cellStyle name="40% - Accent3 3 3 4" xfId="1163"/>
    <cellStyle name="40% - Accent3 3 3 5" xfId="19988"/>
    <cellStyle name="40% - Accent3 3 3_37. RESULTADO NEGOCIOS YOY" xfId="19989"/>
    <cellStyle name="40% - Accent3 3 4" xfId="1164"/>
    <cellStyle name="40% - Accent3 3 4 2" xfId="1165"/>
    <cellStyle name="40% - Accent3 3 4 2 2" xfId="19990"/>
    <cellStyle name="40% - Accent3 3 4 2 3" xfId="19991"/>
    <cellStyle name="40% - Accent3 3 4 3" xfId="1166"/>
    <cellStyle name="40% - Accent3 3 4 4" xfId="1167"/>
    <cellStyle name="40% - Accent3 3 4_37. RESULTADO NEGOCIOS YOY" xfId="19992"/>
    <cellStyle name="40% - Accent3 3 5" xfId="1168"/>
    <cellStyle name="40% - Accent3 3 5 2" xfId="1169"/>
    <cellStyle name="40% - Accent3 3 5 2 2" xfId="19993"/>
    <cellStyle name="40% - Accent3 3 5 2 3" xfId="19994"/>
    <cellStyle name="40% - Accent3 3 5 3" xfId="1170"/>
    <cellStyle name="40% - Accent3 3 5 4" xfId="1171"/>
    <cellStyle name="40% - Accent3 3 5_37. RESULTADO NEGOCIOS YOY" xfId="19995"/>
    <cellStyle name="40% - Accent3 3 6" xfId="1172"/>
    <cellStyle name="40% - Accent3 3 6 2" xfId="19996"/>
    <cellStyle name="40% - Accent3 3 6 3" xfId="19997"/>
    <cellStyle name="40% - Accent3 3 7" xfId="1173"/>
    <cellStyle name="40% - Accent3 3 7 2" xfId="19998"/>
    <cellStyle name="40% - Accent3 3 7 3" xfId="19999"/>
    <cellStyle name="40% - Accent3 3 8" xfId="1174"/>
    <cellStyle name="40% - Accent3 3 9" xfId="1175"/>
    <cellStyle name="40% - Accent3 3_Perd det activo" xfId="20000"/>
    <cellStyle name="40% - Accent3 4" xfId="1176"/>
    <cellStyle name="40% - Accent3 4 2" xfId="1177"/>
    <cellStyle name="40% - Accent3 4 2 2" xfId="20001"/>
    <cellStyle name="40% - Accent3 4 2 3" xfId="20002"/>
    <cellStyle name="40% - Accent3 4 2 3 2" xfId="20003"/>
    <cellStyle name="40% - Accent3 4 2 4" xfId="20004"/>
    <cellStyle name="40% - Accent3 4 2 5" xfId="20005"/>
    <cellStyle name="40% - Accent3 4 2_37. RESULTADO NEGOCIOS YOY" xfId="20006"/>
    <cellStyle name="40% - Accent3 4 3" xfId="1178"/>
    <cellStyle name="40% - Accent3 4 3 2" xfId="20007"/>
    <cellStyle name="40% - Accent3 4 3 3" xfId="20008"/>
    <cellStyle name="40% - Accent3 4 3 3 2" xfId="20009"/>
    <cellStyle name="40% - Accent3 4 3 4" xfId="20010"/>
    <cellStyle name="40% - Accent3 4 3_37. RESULTADO NEGOCIOS YOY" xfId="20011"/>
    <cellStyle name="40% - Accent3 4 4" xfId="1179"/>
    <cellStyle name="40% - Accent3 4 4 2" xfId="20012"/>
    <cellStyle name="40% - Accent3 4 4 2 2" xfId="20013"/>
    <cellStyle name="40% - Accent3 4 4 3" xfId="20014"/>
    <cellStyle name="40% - Accent3 4 5" xfId="20015"/>
    <cellStyle name="40% - Accent3 4 6" xfId="20016"/>
    <cellStyle name="40% - Accent3 4 6 2" xfId="20017"/>
    <cellStyle name="40% - Accent3 4 7" xfId="20018"/>
    <cellStyle name="40% - Accent3 4 8" xfId="20019"/>
    <cellStyle name="40% - Accent3 4_37. RESULTADO NEGOCIOS YOY" xfId="20020"/>
    <cellStyle name="40% - Accent3 5" xfId="1180"/>
    <cellStyle name="40% - Accent3 5 2" xfId="1181"/>
    <cellStyle name="40% - Accent3 5 2 2" xfId="20021"/>
    <cellStyle name="40% - Accent3 5 2 3" xfId="20022"/>
    <cellStyle name="40% - Accent3 5 2 3 2" xfId="20023"/>
    <cellStyle name="40% - Accent3 5 2 4" xfId="20024"/>
    <cellStyle name="40% - Accent3 5 2 5" xfId="20025"/>
    <cellStyle name="40% - Accent3 5 3" xfId="1182"/>
    <cellStyle name="40% - Accent3 5 3 2" xfId="20026"/>
    <cellStyle name="40% - Accent3 5 3 2 2" xfId="20027"/>
    <cellStyle name="40% - Accent3 5 3 3" xfId="20028"/>
    <cellStyle name="40% - Accent3 5 4" xfId="1183"/>
    <cellStyle name="40% - Accent3 5 5" xfId="20029"/>
    <cellStyle name="40% - Accent3 5 5 2" xfId="20030"/>
    <cellStyle name="40% - Accent3 5 6" xfId="20031"/>
    <cellStyle name="40% - Accent3 5 7" xfId="20032"/>
    <cellStyle name="40% - Accent3 5_37. RESULTADO NEGOCIOS YOY" xfId="20033"/>
    <cellStyle name="40% - Accent3 6" xfId="1184"/>
    <cellStyle name="40% - Accent3 6 2" xfId="1185"/>
    <cellStyle name="40% - Accent3 6 2 2" xfId="20034"/>
    <cellStyle name="40% - Accent3 6 2 2 2" xfId="20035"/>
    <cellStyle name="40% - Accent3 6 2 3" xfId="20036"/>
    <cellStyle name="40% - Accent3 6 2 4" xfId="20037"/>
    <cellStyle name="40% - Accent3 6 3" xfId="1186"/>
    <cellStyle name="40% - Accent3 6 4" xfId="1187"/>
    <cellStyle name="40% - Accent3 6 4 2" xfId="20038"/>
    <cellStyle name="40% - Accent3 6 5" xfId="20039"/>
    <cellStyle name="40% - Accent3 6 6" xfId="20040"/>
    <cellStyle name="40% - Accent3 6_37. RESULTADO NEGOCIOS YOY" xfId="20041"/>
    <cellStyle name="40% - Accent3 7" xfId="1188"/>
    <cellStyle name="40% - Accent3 7 2" xfId="1189"/>
    <cellStyle name="40% - Accent3 7 2 2" xfId="20042"/>
    <cellStyle name="40% - Accent3 7 2_37. RESULTADO NEGOCIOS YOY" xfId="20043"/>
    <cellStyle name="40% - Accent3 7 3" xfId="1190"/>
    <cellStyle name="40% - Accent3 7 3 2" xfId="20044"/>
    <cellStyle name="40% - Accent3 7 4" xfId="1191"/>
    <cellStyle name="40% - Accent3 7 5" xfId="20045"/>
    <cellStyle name="40% - Accent3 7_37. RESULTADO NEGOCIOS YOY" xfId="20046"/>
    <cellStyle name="40% - Accent3 8" xfId="1192"/>
    <cellStyle name="40% - Accent3 8 2" xfId="1193"/>
    <cellStyle name="40% - Accent3 8 2 2" xfId="20047"/>
    <cellStyle name="40% - Accent3 8 2 3" xfId="20048"/>
    <cellStyle name="40% - Accent3 8 3" xfId="1194"/>
    <cellStyle name="40% - Accent3 8 4" xfId="1195"/>
    <cellStyle name="40% - Accent3 8 5" xfId="20049"/>
    <cellStyle name="40% - Accent3 8_37. RESULTADO NEGOCIOS YOY" xfId="20050"/>
    <cellStyle name="40% - Accent3 9" xfId="1196"/>
    <cellStyle name="40% - Accent3 9 2" xfId="1197"/>
    <cellStyle name="40% - Accent3 9 2 2" xfId="20051"/>
    <cellStyle name="40% - Accent3 9 2 3" xfId="20052"/>
    <cellStyle name="40% - Accent3 9 3" xfId="1198"/>
    <cellStyle name="40% - Accent3 9 4" xfId="1199"/>
    <cellStyle name="40% - Accent3 9_37. RESULTADO NEGOCIOS YOY" xfId="20053"/>
    <cellStyle name="40% - Accent4" xfId="1200"/>
    <cellStyle name="40% - Accent4 10" xfId="1201"/>
    <cellStyle name="40% - Accent4 10 2" xfId="1202"/>
    <cellStyle name="40% - Accent4 10 3" xfId="1203"/>
    <cellStyle name="40% - Accent4 10 4" xfId="1204"/>
    <cellStyle name="40% - Accent4 10_37. RESULTADO NEGOCIOS YOY" xfId="20054"/>
    <cellStyle name="40% - Accent4 11" xfId="1205"/>
    <cellStyle name="40% - Accent4 11 2" xfId="20055"/>
    <cellStyle name="40% - Accent4 11 3" xfId="20056"/>
    <cellStyle name="40% - Accent4 11 4" xfId="20057"/>
    <cellStyle name="40% - Accent4 12" xfId="1206"/>
    <cellStyle name="40% - Accent4 13" xfId="1207"/>
    <cellStyle name="40% - Accent4 14" xfId="1208"/>
    <cellStyle name="40% - Accent4 15" xfId="1209"/>
    <cellStyle name="40% - Accent4 16" xfId="20058"/>
    <cellStyle name="40% - Accent4 17" xfId="20059"/>
    <cellStyle name="40% - Accent4 2" xfId="1210"/>
    <cellStyle name="40% - Accent4 2 10" xfId="1211"/>
    <cellStyle name="40% - Accent4 2 11" xfId="1212"/>
    <cellStyle name="40% - Accent4 2 12" xfId="1213"/>
    <cellStyle name="40% - Accent4 2 13" xfId="20060"/>
    <cellStyle name="40% - Accent4 2 2" xfId="1214"/>
    <cellStyle name="40% - Accent4 2 2 2" xfId="1215"/>
    <cellStyle name="40% - Accent4 2 2 2 2" xfId="20061"/>
    <cellStyle name="40% - Accent4 2 2 3" xfId="1216"/>
    <cellStyle name="40% - Accent4 2 2 3 2" xfId="20062"/>
    <cellStyle name="40% - Accent4 2 2 4" xfId="1217"/>
    <cellStyle name="40% - Accent4 2 2 5" xfId="1218"/>
    <cellStyle name="40% - Accent4 2 2 6" xfId="20063"/>
    <cellStyle name="40% - Accent4 2 3" xfId="1219"/>
    <cellStyle name="40% - Accent4 2 3 2" xfId="1220"/>
    <cellStyle name="40% - Accent4 2 3 2 2" xfId="20064"/>
    <cellStyle name="40% - Accent4 2 3 3" xfId="1221"/>
    <cellStyle name="40% - Accent4 2 3 3 2" xfId="20065"/>
    <cellStyle name="40% - Accent4 2 3 4" xfId="1222"/>
    <cellStyle name="40% - Accent4 2 3 5" xfId="20066"/>
    <cellStyle name="40% - Accent4 2 3_37. RESULTADO NEGOCIOS YOY" xfId="20067"/>
    <cellStyle name="40% - Accent4 2 4" xfId="1223"/>
    <cellStyle name="40% - Accent4 2 4 2" xfId="1224"/>
    <cellStyle name="40% - Accent4 2 4 2 2" xfId="20068"/>
    <cellStyle name="40% - Accent4 2 4 3" xfId="1225"/>
    <cellStyle name="40% - Accent4 2 4 3 2" xfId="20069"/>
    <cellStyle name="40% - Accent4 2 4 4" xfId="1226"/>
    <cellStyle name="40% - Accent4 2 4 5" xfId="20070"/>
    <cellStyle name="40% - Accent4 2 4_37. RESULTADO NEGOCIOS YOY" xfId="20071"/>
    <cellStyle name="40% - Accent4 2 5" xfId="1227"/>
    <cellStyle name="40% - Accent4 2 5 2" xfId="1228"/>
    <cellStyle name="40% - Accent4 2 5 2 2" xfId="20072"/>
    <cellStyle name="40% - Accent4 2 5 2 3" xfId="20073"/>
    <cellStyle name="40% - Accent4 2 5 3" xfId="1229"/>
    <cellStyle name="40% - Accent4 2 5 4" xfId="1230"/>
    <cellStyle name="40% - Accent4 2 5_37. RESULTADO NEGOCIOS YOY" xfId="20074"/>
    <cellStyle name="40% - Accent4 2 6" xfId="1231"/>
    <cellStyle name="40% - Accent4 2 6 2" xfId="1232"/>
    <cellStyle name="40% - Accent4 2 6 3" xfId="1233"/>
    <cellStyle name="40% - Accent4 2 6 4" xfId="1234"/>
    <cellStyle name="40% - Accent4 2 6_37. RESULTADO NEGOCIOS YOY" xfId="20075"/>
    <cellStyle name="40% - Accent4 2 7" xfId="1235"/>
    <cellStyle name="40% - Accent4 2 7 2" xfId="1236"/>
    <cellStyle name="40% - Accent4 2 7 3" xfId="1237"/>
    <cellStyle name="40% - Accent4 2 7 4" xfId="1238"/>
    <cellStyle name="40% - Accent4 2 7_37. RESULTADO NEGOCIOS YOY" xfId="20076"/>
    <cellStyle name="40% - Accent4 2 8" xfId="1239"/>
    <cellStyle name="40% - Accent4 2 9" xfId="1240"/>
    <cellStyle name="40% - Accent4 2_Perd det activo" xfId="20077"/>
    <cellStyle name="40% - Accent4 3" xfId="1241"/>
    <cellStyle name="40% - Accent4 3 10" xfId="1242"/>
    <cellStyle name="40% - Accent4 3 11" xfId="20078"/>
    <cellStyle name="40% - Accent4 3 2" xfId="1243"/>
    <cellStyle name="40% - Accent4 3 2 2" xfId="1244"/>
    <cellStyle name="40% - Accent4 3 2 2 2" xfId="20079"/>
    <cellStyle name="40% - Accent4 3 2 3" xfId="1245"/>
    <cellStyle name="40% - Accent4 3 2 3 2" xfId="20080"/>
    <cellStyle name="40% - Accent4 3 2 4" xfId="1246"/>
    <cellStyle name="40% - Accent4 3 2 5" xfId="20081"/>
    <cellStyle name="40% - Accent4 3 2_37. RESULTADO NEGOCIOS YOY" xfId="20082"/>
    <cellStyle name="40% - Accent4 3 3" xfId="1247"/>
    <cellStyle name="40% - Accent4 3 3 2" xfId="1248"/>
    <cellStyle name="40% - Accent4 3 3 2 2" xfId="20083"/>
    <cellStyle name="40% - Accent4 3 3 3" xfId="1249"/>
    <cellStyle name="40% - Accent4 3 3 3 2" xfId="20084"/>
    <cellStyle name="40% - Accent4 3 3 4" xfId="1250"/>
    <cellStyle name="40% - Accent4 3 3 5" xfId="20085"/>
    <cellStyle name="40% - Accent4 3 3_37. RESULTADO NEGOCIOS YOY" xfId="20086"/>
    <cellStyle name="40% - Accent4 3 4" xfId="1251"/>
    <cellStyle name="40% - Accent4 3 4 2" xfId="1252"/>
    <cellStyle name="40% - Accent4 3 4 2 2" xfId="20087"/>
    <cellStyle name="40% - Accent4 3 4 2 3" xfId="20088"/>
    <cellStyle name="40% - Accent4 3 4 3" xfId="1253"/>
    <cellStyle name="40% - Accent4 3 4 4" xfId="1254"/>
    <cellStyle name="40% - Accent4 3 4_37. RESULTADO NEGOCIOS YOY" xfId="20089"/>
    <cellStyle name="40% - Accent4 3 5" xfId="1255"/>
    <cellStyle name="40% - Accent4 3 5 2" xfId="1256"/>
    <cellStyle name="40% - Accent4 3 5 2 2" xfId="20090"/>
    <cellStyle name="40% - Accent4 3 5 2 3" xfId="20091"/>
    <cellStyle name="40% - Accent4 3 5 3" xfId="1257"/>
    <cellStyle name="40% - Accent4 3 5 4" xfId="1258"/>
    <cellStyle name="40% - Accent4 3 5_37. RESULTADO NEGOCIOS YOY" xfId="20092"/>
    <cellStyle name="40% - Accent4 3 6" xfId="1259"/>
    <cellStyle name="40% - Accent4 3 6 2" xfId="20093"/>
    <cellStyle name="40% - Accent4 3 6 3" xfId="20094"/>
    <cellStyle name="40% - Accent4 3 7" xfId="1260"/>
    <cellStyle name="40% - Accent4 3 7 2" xfId="20095"/>
    <cellStyle name="40% - Accent4 3 7 3" xfId="20096"/>
    <cellStyle name="40% - Accent4 3 8" xfId="1261"/>
    <cellStyle name="40% - Accent4 3 9" xfId="1262"/>
    <cellStyle name="40% - Accent4 3_Perd det activo" xfId="20097"/>
    <cellStyle name="40% - Accent4 4" xfId="1263"/>
    <cellStyle name="40% - Accent4 4 2" xfId="1264"/>
    <cellStyle name="40% - Accent4 4 2 2" xfId="20098"/>
    <cellStyle name="40% - Accent4 4 2 3" xfId="20099"/>
    <cellStyle name="40% - Accent4 4 2 3 2" xfId="20100"/>
    <cellStyle name="40% - Accent4 4 2 4" xfId="20101"/>
    <cellStyle name="40% - Accent4 4 2 5" xfId="20102"/>
    <cellStyle name="40% - Accent4 4 2_37. RESULTADO NEGOCIOS YOY" xfId="20103"/>
    <cellStyle name="40% - Accent4 4 3" xfId="1265"/>
    <cellStyle name="40% - Accent4 4 3 2" xfId="20104"/>
    <cellStyle name="40% - Accent4 4 3 3" xfId="20105"/>
    <cellStyle name="40% - Accent4 4 3 3 2" xfId="20106"/>
    <cellStyle name="40% - Accent4 4 3 4" xfId="20107"/>
    <cellStyle name="40% - Accent4 4 3_37. RESULTADO NEGOCIOS YOY" xfId="20108"/>
    <cellStyle name="40% - Accent4 4 4" xfId="1266"/>
    <cellStyle name="40% - Accent4 4 4 2" xfId="20109"/>
    <cellStyle name="40% - Accent4 4 4 2 2" xfId="20110"/>
    <cellStyle name="40% - Accent4 4 4 3" xfId="20111"/>
    <cellStyle name="40% - Accent4 4 5" xfId="20112"/>
    <cellStyle name="40% - Accent4 4 6" xfId="20113"/>
    <cellStyle name="40% - Accent4 4 6 2" xfId="20114"/>
    <cellStyle name="40% - Accent4 4 7" xfId="20115"/>
    <cellStyle name="40% - Accent4 4 8" xfId="20116"/>
    <cellStyle name="40% - Accent4 4_37. RESULTADO NEGOCIOS YOY" xfId="20117"/>
    <cellStyle name="40% - Accent4 5" xfId="1267"/>
    <cellStyle name="40% - Accent4 5 2" xfId="1268"/>
    <cellStyle name="40% - Accent4 5 2 2" xfId="20118"/>
    <cellStyle name="40% - Accent4 5 2 3" xfId="20119"/>
    <cellStyle name="40% - Accent4 5 2 3 2" xfId="20120"/>
    <cellStyle name="40% - Accent4 5 2 4" xfId="20121"/>
    <cellStyle name="40% - Accent4 5 2 5" xfId="20122"/>
    <cellStyle name="40% - Accent4 5 3" xfId="1269"/>
    <cellStyle name="40% - Accent4 5 3 2" xfId="20123"/>
    <cellStyle name="40% - Accent4 5 3 2 2" xfId="20124"/>
    <cellStyle name="40% - Accent4 5 3 3" xfId="20125"/>
    <cellStyle name="40% - Accent4 5 4" xfId="1270"/>
    <cellStyle name="40% - Accent4 5 5" xfId="20126"/>
    <cellStyle name="40% - Accent4 5 5 2" xfId="20127"/>
    <cellStyle name="40% - Accent4 5 6" xfId="20128"/>
    <cellStyle name="40% - Accent4 5 7" xfId="20129"/>
    <cellStyle name="40% - Accent4 5_37. RESULTADO NEGOCIOS YOY" xfId="20130"/>
    <cellStyle name="40% - Accent4 6" xfId="1271"/>
    <cellStyle name="40% - Accent4 6 2" xfId="1272"/>
    <cellStyle name="40% - Accent4 6 2 2" xfId="20131"/>
    <cellStyle name="40% - Accent4 6 2 2 2" xfId="20132"/>
    <cellStyle name="40% - Accent4 6 2 3" xfId="20133"/>
    <cellStyle name="40% - Accent4 6 2 4" xfId="20134"/>
    <cellStyle name="40% - Accent4 6 3" xfId="1273"/>
    <cellStyle name="40% - Accent4 6 4" xfId="1274"/>
    <cellStyle name="40% - Accent4 6 4 2" xfId="20135"/>
    <cellStyle name="40% - Accent4 6 5" xfId="20136"/>
    <cellStyle name="40% - Accent4 6 6" xfId="20137"/>
    <cellStyle name="40% - Accent4 6_37. RESULTADO NEGOCIOS YOY" xfId="20138"/>
    <cellStyle name="40% - Accent4 7" xfId="1275"/>
    <cellStyle name="40% - Accent4 7 2" xfId="1276"/>
    <cellStyle name="40% - Accent4 7 2 2" xfId="20139"/>
    <cellStyle name="40% - Accent4 7 2_37. RESULTADO NEGOCIOS YOY" xfId="20140"/>
    <cellStyle name="40% - Accent4 7 3" xfId="1277"/>
    <cellStyle name="40% - Accent4 7 3 2" xfId="20141"/>
    <cellStyle name="40% - Accent4 7 4" xfId="1278"/>
    <cellStyle name="40% - Accent4 7 5" xfId="20142"/>
    <cellStyle name="40% - Accent4 7_37. RESULTADO NEGOCIOS YOY" xfId="20143"/>
    <cellStyle name="40% - Accent4 8" xfId="1279"/>
    <cellStyle name="40% - Accent4 8 2" xfId="1280"/>
    <cellStyle name="40% - Accent4 8 2 2" xfId="20144"/>
    <cellStyle name="40% - Accent4 8 2 3" xfId="20145"/>
    <cellStyle name="40% - Accent4 8 3" xfId="1281"/>
    <cellStyle name="40% - Accent4 8 4" xfId="1282"/>
    <cellStyle name="40% - Accent4 8 5" xfId="20146"/>
    <cellStyle name="40% - Accent4 8_37. RESULTADO NEGOCIOS YOY" xfId="20147"/>
    <cellStyle name="40% - Accent4 9" xfId="1283"/>
    <cellStyle name="40% - Accent4 9 2" xfId="1284"/>
    <cellStyle name="40% - Accent4 9 2 2" xfId="20148"/>
    <cellStyle name="40% - Accent4 9 2 3" xfId="20149"/>
    <cellStyle name="40% - Accent4 9 3" xfId="1285"/>
    <cellStyle name="40% - Accent4 9 4" xfId="1286"/>
    <cellStyle name="40% - Accent4 9_37. RESULTADO NEGOCIOS YOY" xfId="20150"/>
    <cellStyle name="40% - Accent5" xfId="1287"/>
    <cellStyle name="40% - Accent5 10" xfId="1288"/>
    <cellStyle name="40% - Accent5 10 2" xfId="1289"/>
    <cellStyle name="40% - Accent5 10 3" xfId="1290"/>
    <cellStyle name="40% - Accent5 10 4" xfId="1291"/>
    <cellStyle name="40% - Accent5 10_37. RESULTADO NEGOCIOS YOY" xfId="20151"/>
    <cellStyle name="40% - Accent5 11" xfId="1292"/>
    <cellStyle name="40% - Accent5 11 2" xfId="20152"/>
    <cellStyle name="40% - Accent5 11 3" xfId="20153"/>
    <cellStyle name="40% - Accent5 11 4" xfId="20154"/>
    <cellStyle name="40% - Accent5 12" xfId="1293"/>
    <cellStyle name="40% - Accent5 13" xfId="1294"/>
    <cellStyle name="40% - Accent5 14" xfId="1295"/>
    <cellStyle name="40% - Accent5 15" xfId="1296"/>
    <cellStyle name="40% - Accent5 16" xfId="20155"/>
    <cellStyle name="40% - Accent5 17" xfId="20156"/>
    <cellStyle name="40% - Accent5 2" xfId="1297"/>
    <cellStyle name="40% - Accent5 2 10" xfId="1298"/>
    <cellStyle name="40% - Accent5 2 11" xfId="1299"/>
    <cellStyle name="40% - Accent5 2 12" xfId="1300"/>
    <cellStyle name="40% - Accent5 2 13" xfId="20157"/>
    <cellStyle name="40% - Accent5 2 2" xfId="1301"/>
    <cellStyle name="40% - Accent5 2 2 2" xfId="1302"/>
    <cellStyle name="40% - Accent5 2 2 2 2" xfId="20158"/>
    <cellStyle name="40% - Accent5 2 2 3" xfId="1303"/>
    <cellStyle name="40% - Accent5 2 2 3 2" xfId="20159"/>
    <cellStyle name="40% - Accent5 2 2 4" xfId="1304"/>
    <cellStyle name="40% - Accent5 2 2 5" xfId="1305"/>
    <cellStyle name="40% - Accent5 2 2 6" xfId="20160"/>
    <cellStyle name="40% - Accent5 2 3" xfId="1306"/>
    <cellStyle name="40% - Accent5 2 3 2" xfId="1307"/>
    <cellStyle name="40% - Accent5 2 3 2 2" xfId="20161"/>
    <cellStyle name="40% - Accent5 2 3 3" xfId="1308"/>
    <cellStyle name="40% - Accent5 2 3 3 2" xfId="20162"/>
    <cellStyle name="40% - Accent5 2 3 4" xfId="1309"/>
    <cellStyle name="40% - Accent5 2 3 5" xfId="20163"/>
    <cellStyle name="40% - Accent5 2 3_37. RESULTADO NEGOCIOS YOY" xfId="20164"/>
    <cellStyle name="40% - Accent5 2 4" xfId="1310"/>
    <cellStyle name="40% - Accent5 2 4 2" xfId="1311"/>
    <cellStyle name="40% - Accent5 2 4 2 2" xfId="20165"/>
    <cellStyle name="40% - Accent5 2 4 3" xfId="1312"/>
    <cellStyle name="40% - Accent5 2 4 3 2" xfId="20166"/>
    <cellStyle name="40% - Accent5 2 4 4" xfId="1313"/>
    <cellStyle name="40% - Accent5 2 4 5" xfId="20167"/>
    <cellStyle name="40% - Accent5 2 4_37. RESULTADO NEGOCIOS YOY" xfId="20168"/>
    <cellStyle name="40% - Accent5 2 5" xfId="1314"/>
    <cellStyle name="40% - Accent5 2 5 2" xfId="1315"/>
    <cellStyle name="40% - Accent5 2 5 2 2" xfId="20169"/>
    <cellStyle name="40% - Accent5 2 5 2 3" xfId="20170"/>
    <cellStyle name="40% - Accent5 2 5 3" xfId="1316"/>
    <cellStyle name="40% - Accent5 2 5 4" xfId="1317"/>
    <cellStyle name="40% - Accent5 2 5_37. RESULTADO NEGOCIOS YOY" xfId="20171"/>
    <cellStyle name="40% - Accent5 2 6" xfId="1318"/>
    <cellStyle name="40% - Accent5 2 6 2" xfId="1319"/>
    <cellStyle name="40% - Accent5 2 6 3" xfId="1320"/>
    <cellStyle name="40% - Accent5 2 6 4" xfId="1321"/>
    <cellStyle name="40% - Accent5 2 6_37. RESULTADO NEGOCIOS YOY" xfId="20172"/>
    <cellStyle name="40% - Accent5 2 7" xfId="1322"/>
    <cellStyle name="40% - Accent5 2 7 2" xfId="1323"/>
    <cellStyle name="40% - Accent5 2 7 3" xfId="1324"/>
    <cellStyle name="40% - Accent5 2 7 4" xfId="1325"/>
    <cellStyle name="40% - Accent5 2 7_37. RESULTADO NEGOCIOS YOY" xfId="20173"/>
    <cellStyle name="40% - Accent5 2 8" xfId="1326"/>
    <cellStyle name="40% - Accent5 2 9" xfId="1327"/>
    <cellStyle name="40% - Accent5 2_Perd det activo" xfId="20174"/>
    <cellStyle name="40% - Accent5 3" xfId="1328"/>
    <cellStyle name="40% - Accent5 3 10" xfId="1329"/>
    <cellStyle name="40% - Accent5 3 11" xfId="20175"/>
    <cellStyle name="40% - Accent5 3 2" xfId="1330"/>
    <cellStyle name="40% - Accent5 3 2 2" xfId="1331"/>
    <cellStyle name="40% - Accent5 3 2 2 2" xfId="20176"/>
    <cellStyle name="40% - Accent5 3 2 3" xfId="1332"/>
    <cellStyle name="40% - Accent5 3 2 3 2" xfId="20177"/>
    <cellStyle name="40% - Accent5 3 2 4" xfId="1333"/>
    <cellStyle name="40% - Accent5 3 2 5" xfId="20178"/>
    <cellStyle name="40% - Accent5 3 2_37. RESULTADO NEGOCIOS YOY" xfId="20179"/>
    <cellStyle name="40% - Accent5 3 3" xfId="1334"/>
    <cellStyle name="40% - Accent5 3 3 2" xfId="1335"/>
    <cellStyle name="40% - Accent5 3 3 2 2" xfId="20180"/>
    <cellStyle name="40% - Accent5 3 3 3" xfId="1336"/>
    <cellStyle name="40% - Accent5 3 3 3 2" xfId="20181"/>
    <cellStyle name="40% - Accent5 3 3 4" xfId="1337"/>
    <cellStyle name="40% - Accent5 3 3 5" xfId="20182"/>
    <cellStyle name="40% - Accent5 3 3_37. RESULTADO NEGOCIOS YOY" xfId="20183"/>
    <cellStyle name="40% - Accent5 3 4" xfId="1338"/>
    <cellStyle name="40% - Accent5 3 4 2" xfId="1339"/>
    <cellStyle name="40% - Accent5 3 4 2 2" xfId="20184"/>
    <cellStyle name="40% - Accent5 3 4 2 3" xfId="20185"/>
    <cellStyle name="40% - Accent5 3 4 3" xfId="1340"/>
    <cellStyle name="40% - Accent5 3 4 4" xfId="1341"/>
    <cellStyle name="40% - Accent5 3 4_37. RESULTADO NEGOCIOS YOY" xfId="20186"/>
    <cellStyle name="40% - Accent5 3 5" xfId="1342"/>
    <cellStyle name="40% - Accent5 3 5 2" xfId="1343"/>
    <cellStyle name="40% - Accent5 3 5 2 2" xfId="20187"/>
    <cellStyle name="40% - Accent5 3 5 2 3" xfId="20188"/>
    <cellStyle name="40% - Accent5 3 5 3" xfId="1344"/>
    <cellStyle name="40% - Accent5 3 5 4" xfId="1345"/>
    <cellStyle name="40% - Accent5 3 5_37. RESULTADO NEGOCIOS YOY" xfId="20189"/>
    <cellStyle name="40% - Accent5 3 6" xfId="1346"/>
    <cellStyle name="40% - Accent5 3 6 2" xfId="20190"/>
    <cellStyle name="40% - Accent5 3 6 3" xfId="20191"/>
    <cellStyle name="40% - Accent5 3 7" xfId="1347"/>
    <cellStyle name="40% - Accent5 3 7 2" xfId="20192"/>
    <cellStyle name="40% - Accent5 3 7 3" xfId="20193"/>
    <cellStyle name="40% - Accent5 3 8" xfId="1348"/>
    <cellStyle name="40% - Accent5 3 9" xfId="1349"/>
    <cellStyle name="40% - Accent5 3_Perd det activo" xfId="20194"/>
    <cellStyle name="40% - Accent5 4" xfId="1350"/>
    <cellStyle name="40% - Accent5 4 2" xfId="1351"/>
    <cellStyle name="40% - Accent5 4 2 2" xfId="20195"/>
    <cellStyle name="40% - Accent5 4 2 3" xfId="20196"/>
    <cellStyle name="40% - Accent5 4 2 3 2" xfId="20197"/>
    <cellStyle name="40% - Accent5 4 2 4" xfId="20198"/>
    <cellStyle name="40% - Accent5 4 2 5" xfId="20199"/>
    <cellStyle name="40% - Accent5 4 2_37. RESULTADO NEGOCIOS YOY" xfId="20200"/>
    <cellStyle name="40% - Accent5 4 3" xfId="1352"/>
    <cellStyle name="40% - Accent5 4 3 2" xfId="20201"/>
    <cellStyle name="40% - Accent5 4 3 3" xfId="20202"/>
    <cellStyle name="40% - Accent5 4 3 3 2" xfId="20203"/>
    <cellStyle name="40% - Accent5 4 3 4" xfId="20204"/>
    <cellStyle name="40% - Accent5 4 3_37. RESULTADO NEGOCIOS YOY" xfId="20205"/>
    <cellStyle name="40% - Accent5 4 4" xfId="1353"/>
    <cellStyle name="40% - Accent5 4 4 2" xfId="20206"/>
    <cellStyle name="40% - Accent5 4 4 2 2" xfId="20207"/>
    <cellStyle name="40% - Accent5 4 4 3" xfId="20208"/>
    <cellStyle name="40% - Accent5 4 5" xfId="20209"/>
    <cellStyle name="40% - Accent5 4 6" xfId="20210"/>
    <cellStyle name="40% - Accent5 4 6 2" xfId="20211"/>
    <cellStyle name="40% - Accent5 4 7" xfId="20212"/>
    <cellStyle name="40% - Accent5 4 8" xfId="20213"/>
    <cellStyle name="40% - Accent5 4_37. RESULTADO NEGOCIOS YOY" xfId="20214"/>
    <cellStyle name="40% - Accent5 5" xfId="1354"/>
    <cellStyle name="40% - Accent5 5 2" xfId="1355"/>
    <cellStyle name="40% - Accent5 5 2 2" xfId="20215"/>
    <cellStyle name="40% - Accent5 5 2 3" xfId="20216"/>
    <cellStyle name="40% - Accent5 5 2 3 2" xfId="20217"/>
    <cellStyle name="40% - Accent5 5 2 4" xfId="20218"/>
    <cellStyle name="40% - Accent5 5 2 5" xfId="20219"/>
    <cellStyle name="40% - Accent5 5 3" xfId="1356"/>
    <cellStyle name="40% - Accent5 5 3 2" xfId="20220"/>
    <cellStyle name="40% - Accent5 5 3 2 2" xfId="20221"/>
    <cellStyle name="40% - Accent5 5 3 3" xfId="20222"/>
    <cellStyle name="40% - Accent5 5 4" xfId="1357"/>
    <cellStyle name="40% - Accent5 5 5" xfId="20223"/>
    <cellStyle name="40% - Accent5 5 5 2" xfId="20224"/>
    <cellStyle name="40% - Accent5 5 6" xfId="20225"/>
    <cellStyle name="40% - Accent5 5 7" xfId="20226"/>
    <cellStyle name="40% - Accent5 5_37. RESULTADO NEGOCIOS YOY" xfId="20227"/>
    <cellStyle name="40% - Accent5 6" xfId="1358"/>
    <cellStyle name="40% - Accent5 6 2" xfId="1359"/>
    <cellStyle name="40% - Accent5 6 2 2" xfId="20228"/>
    <cellStyle name="40% - Accent5 6 2 2 2" xfId="20229"/>
    <cellStyle name="40% - Accent5 6 2 3" xfId="20230"/>
    <cellStyle name="40% - Accent5 6 2 4" xfId="20231"/>
    <cellStyle name="40% - Accent5 6 3" xfId="1360"/>
    <cellStyle name="40% - Accent5 6 4" xfId="1361"/>
    <cellStyle name="40% - Accent5 6 4 2" xfId="20232"/>
    <cellStyle name="40% - Accent5 6 5" xfId="20233"/>
    <cellStyle name="40% - Accent5 6 6" xfId="20234"/>
    <cellStyle name="40% - Accent5 6_37. RESULTADO NEGOCIOS YOY" xfId="20235"/>
    <cellStyle name="40% - Accent5 7" xfId="1362"/>
    <cellStyle name="40% - Accent5 7 2" xfId="1363"/>
    <cellStyle name="40% - Accent5 7 2 2" xfId="20236"/>
    <cellStyle name="40% - Accent5 7 2_37. RESULTADO NEGOCIOS YOY" xfId="20237"/>
    <cellStyle name="40% - Accent5 7 3" xfId="1364"/>
    <cellStyle name="40% - Accent5 7 3 2" xfId="20238"/>
    <cellStyle name="40% - Accent5 7 4" xfId="1365"/>
    <cellStyle name="40% - Accent5 7 5" xfId="20239"/>
    <cellStyle name="40% - Accent5 7_37. RESULTADO NEGOCIOS YOY" xfId="20240"/>
    <cellStyle name="40% - Accent5 8" xfId="1366"/>
    <cellStyle name="40% - Accent5 8 2" xfId="1367"/>
    <cellStyle name="40% - Accent5 8 2 2" xfId="20241"/>
    <cellStyle name="40% - Accent5 8 2 3" xfId="20242"/>
    <cellStyle name="40% - Accent5 8 3" xfId="1368"/>
    <cellStyle name="40% - Accent5 8 4" xfId="1369"/>
    <cellStyle name="40% - Accent5 8 5" xfId="20243"/>
    <cellStyle name="40% - Accent5 8_37. RESULTADO NEGOCIOS YOY" xfId="20244"/>
    <cellStyle name="40% - Accent5 9" xfId="1370"/>
    <cellStyle name="40% - Accent5 9 2" xfId="1371"/>
    <cellStyle name="40% - Accent5 9 2 2" xfId="20245"/>
    <cellStyle name="40% - Accent5 9 2 3" xfId="20246"/>
    <cellStyle name="40% - Accent5 9 3" xfId="1372"/>
    <cellStyle name="40% - Accent5 9 4" xfId="1373"/>
    <cellStyle name="40% - Accent5 9 5" xfId="20247"/>
    <cellStyle name="40% - Accent5 9_37. RESULTADO NEGOCIOS YOY" xfId="20248"/>
    <cellStyle name="40% - Accent5_Duds_mov_Datos" xfId="20249"/>
    <cellStyle name="40% - Accent6" xfId="1374"/>
    <cellStyle name="40% - Accent6 10" xfId="1375"/>
    <cellStyle name="40% - Accent6 10 2" xfId="1376"/>
    <cellStyle name="40% - Accent6 10 3" xfId="1377"/>
    <cellStyle name="40% - Accent6 10 4" xfId="1378"/>
    <cellStyle name="40% - Accent6 10_37. RESULTADO NEGOCIOS YOY" xfId="20250"/>
    <cellStyle name="40% - Accent6 11" xfId="1379"/>
    <cellStyle name="40% - Accent6 11 2" xfId="20251"/>
    <cellStyle name="40% - Accent6 11 3" xfId="20252"/>
    <cellStyle name="40% - Accent6 11 4" xfId="20253"/>
    <cellStyle name="40% - Accent6 12" xfId="1380"/>
    <cellStyle name="40% - Accent6 13" xfId="1381"/>
    <cellStyle name="40% - Accent6 14" xfId="1382"/>
    <cellStyle name="40% - Accent6 15" xfId="1383"/>
    <cellStyle name="40% - Accent6 16" xfId="20254"/>
    <cellStyle name="40% - Accent6 17" xfId="20255"/>
    <cellStyle name="40% - Accent6 2" xfId="1384"/>
    <cellStyle name="40% - Accent6 2 10" xfId="1385"/>
    <cellStyle name="40% - Accent6 2 11" xfId="1386"/>
    <cellStyle name="40% - Accent6 2 12" xfId="1387"/>
    <cellStyle name="40% - Accent6 2 13" xfId="20256"/>
    <cellStyle name="40% - Accent6 2 2" xfId="1388"/>
    <cellStyle name="40% - Accent6 2 2 2" xfId="1389"/>
    <cellStyle name="40% - Accent6 2 2 2 2" xfId="20257"/>
    <cellStyle name="40% - Accent6 2 2 3" xfId="1390"/>
    <cellStyle name="40% - Accent6 2 2 3 2" xfId="20258"/>
    <cellStyle name="40% - Accent6 2 2 4" xfId="1391"/>
    <cellStyle name="40% - Accent6 2 2 5" xfId="1392"/>
    <cellStyle name="40% - Accent6 2 2 6" xfId="20259"/>
    <cellStyle name="40% - Accent6 2 3" xfId="1393"/>
    <cellStyle name="40% - Accent6 2 3 2" xfId="1394"/>
    <cellStyle name="40% - Accent6 2 3 2 2" xfId="20260"/>
    <cellStyle name="40% - Accent6 2 3 3" xfId="1395"/>
    <cellStyle name="40% - Accent6 2 3 3 2" xfId="20261"/>
    <cellStyle name="40% - Accent6 2 3 4" xfId="1396"/>
    <cellStyle name="40% - Accent6 2 3 5" xfId="20262"/>
    <cellStyle name="40% - Accent6 2 3_37. RESULTADO NEGOCIOS YOY" xfId="20263"/>
    <cellStyle name="40% - Accent6 2 4" xfId="1397"/>
    <cellStyle name="40% - Accent6 2 4 2" xfId="1398"/>
    <cellStyle name="40% - Accent6 2 4 2 2" xfId="20264"/>
    <cellStyle name="40% - Accent6 2 4 3" xfId="1399"/>
    <cellStyle name="40% - Accent6 2 4 3 2" xfId="20265"/>
    <cellStyle name="40% - Accent6 2 4 4" xfId="1400"/>
    <cellStyle name="40% - Accent6 2 4 5" xfId="20266"/>
    <cellStyle name="40% - Accent6 2 4_37. RESULTADO NEGOCIOS YOY" xfId="20267"/>
    <cellStyle name="40% - Accent6 2 5" xfId="1401"/>
    <cellStyle name="40% - Accent6 2 5 2" xfId="1402"/>
    <cellStyle name="40% - Accent6 2 5 2 2" xfId="20268"/>
    <cellStyle name="40% - Accent6 2 5 2 3" xfId="20269"/>
    <cellStyle name="40% - Accent6 2 5 3" xfId="1403"/>
    <cellStyle name="40% - Accent6 2 5 4" xfId="1404"/>
    <cellStyle name="40% - Accent6 2 5_37. RESULTADO NEGOCIOS YOY" xfId="20270"/>
    <cellStyle name="40% - Accent6 2 6" xfId="1405"/>
    <cellStyle name="40% - Accent6 2 6 2" xfId="1406"/>
    <cellStyle name="40% - Accent6 2 6 3" xfId="1407"/>
    <cellStyle name="40% - Accent6 2 6 4" xfId="1408"/>
    <cellStyle name="40% - Accent6 2 6_37. RESULTADO NEGOCIOS YOY" xfId="20271"/>
    <cellStyle name="40% - Accent6 2 7" xfId="1409"/>
    <cellStyle name="40% - Accent6 2 7 2" xfId="1410"/>
    <cellStyle name="40% - Accent6 2 7 3" xfId="1411"/>
    <cellStyle name="40% - Accent6 2 7 4" xfId="1412"/>
    <cellStyle name="40% - Accent6 2 7_37. RESULTADO NEGOCIOS YOY" xfId="20272"/>
    <cellStyle name="40% - Accent6 2 8" xfId="1413"/>
    <cellStyle name="40% - Accent6 2 9" xfId="1414"/>
    <cellStyle name="40% - Accent6 2_Perd det activo" xfId="20273"/>
    <cellStyle name="40% - Accent6 3" xfId="1415"/>
    <cellStyle name="40% - Accent6 3 10" xfId="1416"/>
    <cellStyle name="40% - Accent6 3 11" xfId="20274"/>
    <cellStyle name="40% - Accent6 3 2" xfId="1417"/>
    <cellStyle name="40% - Accent6 3 2 2" xfId="1418"/>
    <cellStyle name="40% - Accent6 3 2 2 2" xfId="20275"/>
    <cellStyle name="40% - Accent6 3 2 3" xfId="1419"/>
    <cellStyle name="40% - Accent6 3 2 3 2" xfId="20276"/>
    <cellStyle name="40% - Accent6 3 2 4" xfId="1420"/>
    <cellStyle name="40% - Accent6 3 2 5" xfId="20277"/>
    <cellStyle name="40% - Accent6 3 2_37. RESULTADO NEGOCIOS YOY" xfId="20278"/>
    <cellStyle name="40% - Accent6 3 3" xfId="1421"/>
    <cellStyle name="40% - Accent6 3 3 2" xfId="1422"/>
    <cellStyle name="40% - Accent6 3 3 2 2" xfId="20279"/>
    <cellStyle name="40% - Accent6 3 3 3" xfId="1423"/>
    <cellStyle name="40% - Accent6 3 3 3 2" xfId="20280"/>
    <cellStyle name="40% - Accent6 3 3 4" xfId="1424"/>
    <cellStyle name="40% - Accent6 3 3 5" xfId="20281"/>
    <cellStyle name="40% - Accent6 3 3_37. RESULTADO NEGOCIOS YOY" xfId="20282"/>
    <cellStyle name="40% - Accent6 3 4" xfId="1425"/>
    <cellStyle name="40% - Accent6 3 4 2" xfId="1426"/>
    <cellStyle name="40% - Accent6 3 4 2 2" xfId="20283"/>
    <cellStyle name="40% - Accent6 3 4 2 3" xfId="20284"/>
    <cellStyle name="40% - Accent6 3 4 3" xfId="1427"/>
    <cellStyle name="40% - Accent6 3 4 4" xfId="1428"/>
    <cellStyle name="40% - Accent6 3 4_37. RESULTADO NEGOCIOS YOY" xfId="20285"/>
    <cellStyle name="40% - Accent6 3 5" xfId="1429"/>
    <cellStyle name="40% - Accent6 3 5 2" xfId="1430"/>
    <cellStyle name="40% - Accent6 3 5 2 2" xfId="20286"/>
    <cellStyle name="40% - Accent6 3 5 2 3" xfId="20287"/>
    <cellStyle name="40% - Accent6 3 5 3" xfId="1431"/>
    <cellStyle name="40% - Accent6 3 5 4" xfId="1432"/>
    <cellStyle name="40% - Accent6 3 5_37. RESULTADO NEGOCIOS YOY" xfId="20288"/>
    <cellStyle name="40% - Accent6 3 6" xfId="1433"/>
    <cellStyle name="40% - Accent6 3 6 2" xfId="20289"/>
    <cellStyle name="40% - Accent6 3 6 3" xfId="20290"/>
    <cellStyle name="40% - Accent6 3 7" xfId="1434"/>
    <cellStyle name="40% - Accent6 3 7 2" xfId="20291"/>
    <cellStyle name="40% - Accent6 3 7 3" xfId="20292"/>
    <cellStyle name="40% - Accent6 3 8" xfId="1435"/>
    <cellStyle name="40% - Accent6 3 9" xfId="1436"/>
    <cellStyle name="40% - Accent6 3_Perd det activo" xfId="20293"/>
    <cellStyle name="40% - Accent6 4" xfId="1437"/>
    <cellStyle name="40% - Accent6 4 2" xfId="1438"/>
    <cellStyle name="40% - Accent6 4 2 2" xfId="20294"/>
    <cellStyle name="40% - Accent6 4 2 3" xfId="20295"/>
    <cellStyle name="40% - Accent6 4 2 3 2" xfId="20296"/>
    <cellStyle name="40% - Accent6 4 2 4" xfId="20297"/>
    <cellStyle name="40% - Accent6 4 2 5" xfId="20298"/>
    <cellStyle name="40% - Accent6 4 2_37. RESULTADO NEGOCIOS YOY" xfId="20299"/>
    <cellStyle name="40% - Accent6 4 3" xfId="1439"/>
    <cellStyle name="40% - Accent6 4 3 2" xfId="20300"/>
    <cellStyle name="40% - Accent6 4 3 3" xfId="20301"/>
    <cellStyle name="40% - Accent6 4 3 3 2" xfId="20302"/>
    <cellStyle name="40% - Accent6 4 3 4" xfId="20303"/>
    <cellStyle name="40% - Accent6 4 3_37. RESULTADO NEGOCIOS YOY" xfId="20304"/>
    <cellStyle name="40% - Accent6 4 4" xfId="1440"/>
    <cellStyle name="40% - Accent6 4 4 2" xfId="20305"/>
    <cellStyle name="40% - Accent6 4 4 2 2" xfId="20306"/>
    <cellStyle name="40% - Accent6 4 4 3" xfId="20307"/>
    <cellStyle name="40% - Accent6 4 5" xfId="20308"/>
    <cellStyle name="40% - Accent6 4 6" xfId="20309"/>
    <cellStyle name="40% - Accent6 4 6 2" xfId="20310"/>
    <cellStyle name="40% - Accent6 4 7" xfId="20311"/>
    <cellStyle name="40% - Accent6 4 8" xfId="20312"/>
    <cellStyle name="40% - Accent6 4_37. RESULTADO NEGOCIOS YOY" xfId="20313"/>
    <cellStyle name="40% - Accent6 5" xfId="1441"/>
    <cellStyle name="40% - Accent6 5 2" xfId="1442"/>
    <cellStyle name="40% - Accent6 5 2 2" xfId="20314"/>
    <cellStyle name="40% - Accent6 5 2 3" xfId="20315"/>
    <cellStyle name="40% - Accent6 5 2 3 2" xfId="20316"/>
    <cellStyle name="40% - Accent6 5 2 4" xfId="20317"/>
    <cellStyle name="40% - Accent6 5 2 5" xfId="20318"/>
    <cellStyle name="40% - Accent6 5 3" xfId="1443"/>
    <cellStyle name="40% - Accent6 5 3 2" xfId="20319"/>
    <cellStyle name="40% - Accent6 5 3 2 2" xfId="20320"/>
    <cellStyle name="40% - Accent6 5 3 3" xfId="20321"/>
    <cellStyle name="40% - Accent6 5 4" xfId="1444"/>
    <cellStyle name="40% - Accent6 5 5" xfId="20322"/>
    <cellStyle name="40% - Accent6 5 5 2" xfId="20323"/>
    <cellStyle name="40% - Accent6 5 6" xfId="20324"/>
    <cellStyle name="40% - Accent6 5 7" xfId="20325"/>
    <cellStyle name="40% - Accent6 5_37. RESULTADO NEGOCIOS YOY" xfId="20326"/>
    <cellStyle name="40% - Accent6 6" xfId="1445"/>
    <cellStyle name="40% - Accent6 6 2" xfId="1446"/>
    <cellStyle name="40% - Accent6 6 2 2" xfId="20327"/>
    <cellStyle name="40% - Accent6 6 2 2 2" xfId="20328"/>
    <cellStyle name="40% - Accent6 6 2 3" xfId="20329"/>
    <cellStyle name="40% - Accent6 6 2 4" xfId="20330"/>
    <cellStyle name="40% - Accent6 6 3" xfId="1447"/>
    <cellStyle name="40% - Accent6 6 4" xfId="1448"/>
    <cellStyle name="40% - Accent6 6 4 2" xfId="20331"/>
    <cellStyle name="40% - Accent6 6 5" xfId="20332"/>
    <cellStyle name="40% - Accent6 6 6" xfId="20333"/>
    <cellStyle name="40% - Accent6 6_37. RESULTADO NEGOCIOS YOY" xfId="20334"/>
    <cellStyle name="40% - Accent6 7" xfId="1449"/>
    <cellStyle name="40% - Accent6 7 2" xfId="1450"/>
    <cellStyle name="40% - Accent6 7 2 2" xfId="20335"/>
    <cellStyle name="40% - Accent6 7 2_37. RESULTADO NEGOCIOS YOY" xfId="20336"/>
    <cellStyle name="40% - Accent6 7 3" xfId="1451"/>
    <cellStyle name="40% - Accent6 7 3 2" xfId="20337"/>
    <cellStyle name="40% - Accent6 7 4" xfId="1452"/>
    <cellStyle name="40% - Accent6 7 5" xfId="20338"/>
    <cellStyle name="40% - Accent6 7_37. RESULTADO NEGOCIOS YOY" xfId="20339"/>
    <cellStyle name="40% - Accent6 8" xfId="1453"/>
    <cellStyle name="40% - Accent6 8 2" xfId="1454"/>
    <cellStyle name="40% - Accent6 8 2 2" xfId="20340"/>
    <cellStyle name="40% - Accent6 8 2 3" xfId="20341"/>
    <cellStyle name="40% - Accent6 8 3" xfId="1455"/>
    <cellStyle name="40% - Accent6 8 4" xfId="1456"/>
    <cellStyle name="40% - Accent6 8 5" xfId="20342"/>
    <cellStyle name="40% - Accent6 8_37. RESULTADO NEGOCIOS YOY" xfId="20343"/>
    <cellStyle name="40% - Accent6 9" xfId="1457"/>
    <cellStyle name="40% - Accent6 9 2" xfId="1458"/>
    <cellStyle name="40% - Accent6 9 2 2" xfId="20344"/>
    <cellStyle name="40% - Accent6 9 2 3" xfId="20345"/>
    <cellStyle name="40% - Accent6 9 3" xfId="1459"/>
    <cellStyle name="40% - Accent6 9 4" xfId="1460"/>
    <cellStyle name="40% - Accent6 9_37. RESULTADO NEGOCIOS YOY" xfId="20346"/>
    <cellStyle name="40% - Énfasis1" xfId="17589" builtinId="31" customBuiltin="1"/>
    <cellStyle name="40% - Énfasis1 10" xfId="1461"/>
    <cellStyle name="40% - Énfasis1 10 2" xfId="20347"/>
    <cellStyle name="40% - Énfasis1 10 3" xfId="20348"/>
    <cellStyle name="40% - Énfasis1 10_37. RESULTADO NEGOCIOS YOY" xfId="20349"/>
    <cellStyle name="40% - Énfasis1 11" xfId="1462"/>
    <cellStyle name="40% - Énfasis1 11 2" xfId="20350"/>
    <cellStyle name="40% - Énfasis1 11 3" xfId="20351"/>
    <cellStyle name="40% - Énfasis1 11_37. RESULTADO NEGOCIOS YOY" xfId="20352"/>
    <cellStyle name="40% - Énfasis1 12" xfId="1463"/>
    <cellStyle name="40% - Énfasis1 12 2" xfId="20353"/>
    <cellStyle name="40% - Énfasis1 13" xfId="1464"/>
    <cellStyle name="40% - Énfasis1 14" xfId="1465"/>
    <cellStyle name="40% - Énfasis1 15" xfId="17909"/>
    <cellStyle name="40% - Énfasis1 16" xfId="18044"/>
    <cellStyle name="40% - Énfasis1 17" xfId="20354"/>
    <cellStyle name="40% - Énfasis1 2" xfId="1466"/>
    <cellStyle name="40% - Énfasis1 2 2" xfId="1467"/>
    <cellStyle name="40% - Énfasis1 2 2 2" xfId="1468"/>
    <cellStyle name="40% - Énfasis1 2 2 2 2" xfId="1469"/>
    <cellStyle name="40% - Énfasis1 2 2 2 2 2" xfId="1470"/>
    <cellStyle name="40% - Énfasis1 2 2 2 2 2 2" xfId="20355"/>
    <cellStyle name="40% - Énfasis1 2 2 2 2 2 3" xfId="20356"/>
    <cellStyle name="40% - Énfasis1 2 2 2 2 2 4" xfId="20357"/>
    <cellStyle name="40% - Énfasis1 2 2 2 2 3" xfId="20358"/>
    <cellStyle name="40% - Énfasis1 2 2 2 2 4" xfId="20359"/>
    <cellStyle name="40% - Énfasis1 2 2 2 2 5" xfId="20360"/>
    <cellStyle name="40% - Énfasis1 2 2 2 2_37. RESULTADO NEGOCIOS YOY" xfId="20361"/>
    <cellStyle name="40% - Énfasis1 2 2 2 3" xfId="1471"/>
    <cellStyle name="40% - Énfasis1 2 2 2 3 2" xfId="20362"/>
    <cellStyle name="40% - Énfasis1 2 2 2 3 3" xfId="20363"/>
    <cellStyle name="40% - Énfasis1 2 2 2 3 4" xfId="20364"/>
    <cellStyle name="40% - Énfasis1 2 2 2 4" xfId="20365"/>
    <cellStyle name="40% - Énfasis1 2 2 2 5" xfId="20366"/>
    <cellStyle name="40% - Énfasis1 2 2 2 6" xfId="20367"/>
    <cellStyle name="40% - Énfasis1 2 2 2_37. RESULTADO NEGOCIOS YOY" xfId="20368"/>
    <cellStyle name="40% - Énfasis1 2 2 3" xfId="1472"/>
    <cellStyle name="40% - Énfasis1 2 2 3 2" xfId="1473"/>
    <cellStyle name="40% - Énfasis1 2 2 3 2 2" xfId="20369"/>
    <cellStyle name="40% - Énfasis1 2 2 3 2 3" xfId="20370"/>
    <cellStyle name="40% - Énfasis1 2 2 3 2 4" xfId="20371"/>
    <cellStyle name="40% - Énfasis1 2 2 3 3" xfId="20372"/>
    <cellStyle name="40% - Énfasis1 2 2 3 4" xfId="20373"/>
    <cellStyle name="40% - Énfasis1 2 2 3 5" xfId="20374"/>
    <cellStyle name="40% - Énfasis1 2 2 3_37. RESULTADO NEGOCIOS YOY" xfId="20375"/>
    <cellStyle name="40% - Énfasis1 2 2 4" xfId="1474"/>
    <cellStyle name="40% - Énfasis1 2 2 4 2" xfId="20376"/>
    <cellStyle name="40% - Énfasis1 2 2 4 3" xfId="20377"/>
    <cellStyle name="40% - Énfasis1 2 2 4 4" xfId="20378"/>
    <cellStyle name="40% - Énfasis1 2 2 5" xfId="1475"/>
    <cellStyle name="40% - Énfasis1 2 2 5 2" xfId="20379"/>
    <cellStyle name="40% - Énfasis1 2 2 6" xfId="20380"/>
    <cellStyle name="40% - Énfasis1 2 2 7" xfId="20381"/>
    <cellStyle name="40% - Énfasis1 2 2_37. RESULTADO NEGOCIOS YOY" xfId="20382"/>
    <cellStyle name="40% - Énfasis1 2 3" xfId="1476"/>
    <cellStyle name="40% - Énfasis1 2 3 2" xfId="1477"/>
    <cellStyle name="40% - Énfasis1 2 3 2 2" xfId="1478"/>
    <cellStyle name="40% - Énfasis1 2 3 2 2 2" xfId="20383"/>
    <cellStyle name="40% - Énfasis1 2 3 2 2 3" xfId="20384"/>
    <cellStyle name="40% - Énfasis1 2 3 2 2 4" xfId="20385"/>
    <cellStyle name="40% - Énfasis1 2 3 2 3" xfId="20386"/>
    <cellStyle name="40% - Énfasis1 2 3 2 4" xfId="20387"/>
    <cellStyle name="40% - Énfasis1 2 3 2 5" xfId="20388"/>
    <cellStyle name="40% - Énfasis1 2 3 2_37. RESULTADO NEGOCIOS YOY" xfId="20389"/>
    <cellStyle name="40% - Énfasis1 2 3 3" xfId="1479"/>
    <cellStyle name="40% - Énfasis1 2 3 3 2" xfId="20390"/>
    <cellStyle name="40% - Énfasis1 2 3 3 3" xfId="20391"/>
    <cellStyle name="40% - Énfasis1 2 3 3 4" xfId="20392"/>
    <cellStyle name="40% - Énfasis1 2 3 4" xfId="20393"/>
    <cellStyle name="40% - Énfasis1 2 3 5" xfId="20394"/>
    <cellStyle name="40% - Énfasis1 2 3 6" xfId="20395"/>
    <cellStyle name="40% - Énfasis1 2 3_37. RESULTADO NEGOCIOS YOY" xfId="20396"/>
    <cellStyle name="40% - Énfasis1 2 4" xfId="1480"/>
    <cellStyle name="40% - Énfasis1 2 4 2" xfId="1481"/>
    <cellStyle name="40% - Énfasis1 2 4 2 2" xfId="20397"/>
    <cellStyle name="40% - Énfasis1 2 4 2 3" xfId="20398"/>
    <cellStyle name="40% - Énfasis1 2 4 2 4" xfId="20399"/>
    <cellStyle name="40% - Énfasis1 2 4 3" xfId="20400"/>
    <cellStyle name="40% - Énfasis1 2 4 4" xfId="20401"/>
    <cellStyle name="40% - Énfasis1 2 4 5" xfId="20402"/>
    <cellStyle name="40% - Énfasis1 2 4_37. RESULTADO NEGOCIOS YOY" xfId="20403"/>
    <cellStyle name="40% - Énfasis1 2 5" xfId="1482"/>
    <cellStyle name="40% - Énfasis1 2 5 2" xfId="1483"/>
    <cellStyle name="40% - Énfasis1 2 5 2 2" xfId="20404"/>
    <cellStyle name="40% - Énfasis1 2 5 2 3" xfId="20405"/>
    <cellStyle name="40% - Énfasis1 2 5 3" xfId="20406"/>
    <cellStyle name="40% - Énfasis1 2 5 4" xfId="20407"/>
    <cellStyle name="40% - Énfasis1 2 5 5" xfId="20408"/>
    <cellStyle name="40% - Énfasis1 2 6" xfId="1484"/>
    <cellStyle name="40% - Énfasis1 2 6 2" xfId="20409"/>
    <cellStyle name="40% - Énfasis1 2 7" xfId="1485"/>
    <cellStyle name="40% - Énfasis1 2 7 2" xfId="20410"/>
    <cellStyle name="40% - Énfasis1 2 8" xfId="1486"/>
    <cellStyle name="40% - Énfasis1 2 9" xfId="20411"/>
    <cellStyle name="40% - Énfasis1 3" xfId="1487"/>
    <cellStyle name="40% - Énfasis1 3 2" xfId="1488"/>
    <cellStyle name="40% - Énfasis1 3 2 2" xfId="1489"/>
    <cellStyle name="40% - Énfasis1 3 2 2 2" xfId="1490"/>
    <cellStyle name="40% - Énfasis1 3 2 2 2 2" xfId="1491"/>
    <cellStyle name="40% - Énfasis1 3 2 2 2 2 2" xfId="20412"/>
    <cellStyle name="40% - Énfasis1 3 2 2 2 2 3" xfId="20413"/>
    <cellStyle name="40% - Énfasis1 3 2 2 2 2 4" xfId="20414"/>
    <cellStyle name="40% - Énfasis1 3 2 2 2 3" xfId="20415"/>
    <cellStyle name="40% - Énfasis1 3 2 2 2 4" xfId="20416"/>
    <cellStyle name="40% - Énfasis1 3 2 2 2 5" xfId="20417"/>
    <cellStyle name="40% - Énfasis1 3 2 2 2_37. RESULTADO NEGOCIOS YOY" xfId="20418"/>
    <cellStyle name="40% - Énfasis1 3 2 2 3" xfId="1492"/>
    <cellStyle name="40% - Énfasis1 3 2 2 3 2" xfId="20419"/>
    <cellStyle name="40% - Énfasis1 3 2 2 3 3" xfId="20420"/>
    <cellStyle name="40% - Énfasis1 3 2 2 3 4" xfId="20421"/>
    <cellStyle name="40% - Énfasis1 3 2 2 4" xfId="20422"/>
    <cellStyle name="40% - Énfasis1 3 2 2 5" xfId="20423"/>
    <cellStyle name="40% - Énfasis1 3 2 2 6" xfId="20424"/>
    <cellStyle name="40% - Énfasis1 3 2 2_37. RESULTADO NEGOCIOS YOY" xfId="20425"/>
    <cellStyle name="40% - Énfasis1 3 2 3" xfId="1493"/>
    <cellStyle name="40% - Énfasis1 3 2 3 2" xfId="1494"/>
    <cellStyle name="40% - Énfasis1 3 2 3 2 2" xfId="20426"/>
    <cellStyle name="40% - Énfasis1 3 2 3 2 3" xfId="20427"/>
    <cellStyle name="40% - Énfasis1 3 2 3 2 4" xfId="20428"/>
    <cellStyle name="40% - Énfasis1 3 2 3 3" xfId="20429"/>
    <cellStyle name="40% - Énfasis1 3 2 3 4" xfId="20430"/>
    <cellStyle name="40% - Énfasis1 3 2 3 5" xfId="20431"/>
    <cellStyle name="40% - Énfasis1 3 2 3_37. RESULTADO NEGOCIOS YOY" xfId="20432"/>
    <cellStyle name="40% - Énfasis1 3 2 4" xfId="1495"/>
    <cellStyle name="40% - Énfasis1 3 2 4 2" xfId="20433"/>
    <cellStyle name="40% - Énfasis1 3 2 4 3" xfId="20434"/>
    <cellStyle name="40% - Énfasis1 3 2 4 4" xfId="20435"/>
    <cellStyle name="40% - Énfasis1 3 2 5" xfId="20436"/>
    <cellStyle name="40% - Énfasis1 3 2 6" xfId="20437"/>
    <cellStyle name="40% - Énfasis1 3 2 7" xfId="20438"/>
    <cellStyle name="40% - Énfasis1 3 2_37. RESULTADO NEGOCIOS YOY" xfId="20439"/>
    <cellStyle name="40% - Énfasis1 3 3" xfId="1496"/>
    <cellStyle name="40% - Énfasis1 3 3 2" xfId="1497"/>
    <cellStyle name="40% - Énfasis1 3 3 2 2" xfId="1498"/>
    <cellStyle name="40% - Énfasis1 3 3 2 2 2" xfId="20440"/>
    <cellStyle name="40% - Énfasis1 3 3 2 2 3" xfId="20441"/>
    <cellStyle name="40% - Énfasis1 3 3 2 2 4" xfId="20442"/>
    <cellStyle name="40% - Énfasis1 3 3 2 3" xfId="20443"/>
    <cellStyle name="40% - Énfasis1 3 3 2 4" xfId="20444"/>
    <cellStyle name="40% - Énfasis1 3 3 2 5" xfId="20445"/>
    <cellStyle name="40% - Énfasis1 3 3 2_37. RESULTADO NEGOCIOS YOY" xfId="20446"/>
    <cellStyle name="40% - Énfasis1 3 3 3" xfId="1499"/>
    <cellStyle name="40% - Énfasis1 3 3 3 2" xfId="20447"/>
    <cellStyle name="40% - Énfasis1 3 3 3 3" xfId="20448"/>
    <cellStyle name="40% - Énfasis1 3 3 3 4" xfId="20449"/>
    <cellStyle name="40% - Énfasis1 3 3 4" xfId="20450"/>
    <cellStyle name="40% - Énfasis1 3 3 5" xfId="20451"/>
    <cellStyle name="40% - Énfasis1 3 3 6" xfId="20452"/>
    <cellStyle name="40% - Énfasis1 3 3_37. RESULTADO NEGOCIOS YOY" xfId="20453"/>
    <cellStyle name="40% - Énfasis1 3 4" xfId="1500"/>
    <cellStyle name="40% - Énfasis1 3 4 2" xfId="1501"/>
    <cellStyle name="40% - Énfasis1 3 4 2 2" xfId="20454"/>
    <cellStyle name="40% - Énfasis1 3 4 2 3" xfId="20455"/>
    <cellStyle name="40% - Énfasis1 3 4 2 4" xfId="20456"/>
    <cellStyle name="40% - Énfasis1 3 4 3" xfId="20457"/>
    <cellStyle name="40% - Énfasis1 3 4 4" xfId="20458"/>
    <cellStyle name="40% - Énfasis1 3 4 5" xfId="20459"/>
    <cellStyle name="40% - Énfasis1 3 4_37. RESULTADO NEGOCIOS YOY" xfId="20460"/>
    <cellStyle name="40% - Énfasis1 3 5" xfId="1502"/>
    <cellStyle name="40% - Énfasis1 3 5 2" xfId="1503"/>
    <cellStyle name="40% - Énfasis1 3 5 2 2" xfId="20461"/>
    <cellStyle name="40% - Énfasis1 3 5 2 3" xfId="20462"/>
    <cellStyle name="40% - Énfasis1 3 5 3" xfId="20463"/>
    <cellStyle name="40% - Énfasis1 3 5 4" xfId="20464"/>
    <cellStyle name="40% - Énfasis1 3 5 5" xfId="20465"/>
    <cellStyle name="40% - Énfasis1 3 6" xfId="1504"/>
    <cellStyle name="40% - Énfasis1 3 7" xfId="20466"/>
    <cellStyle name="40% - Énfasis1 3_37. RESULTADO NEGOCIOS YOY" xfId="20467"/>
    <cellStyle name="40% - Énfasis1 4" xfId="1505"/>
    <cellStyle name="40% - Énfasis1 4 2" xfId="1506"/>
    <cellStyle name="40% - Énfasis1 4 2 2" xfId="1507"/>
    <cellStyle name="40% - Énfasis1 4 2 2 2" xfId="1508"/>
    <cellStyle name="40% - Énfasis1 4 2 2 2 2" xfId="20468"/>
    <cellStyle name="40% - Énfasis1 4 2 2 2 3" xfId="20469"/>
    <cellStyle name="40% - Énfasis1 4 2 2 3" xfId="20470"/>
    <cellStyle name="40% - Énfasis1 4 2 2 4" xfId="20471"/>
    <cellStyle name="40% - Énfasis1 4 2 2 5" xfId="20472"/>
    <cellStyle name="40% - Énfasis1 4 2 3" xfId="1509"/>
    <cellStyle name="40% - Énfasis1 4 2 3 2" xfId="20473"/>
    <cellStyle name="40% - Énfasis1 4 2 3 3" xfId="20474"/>
    <cellStyle name="40% - Énfasis1 4 2 4" xfId="20475"/>
    <cellStyle name="40% - Énfasis1 4 2 5" xfId="20476"/>
    <cellStyle name="40% - Énfasis1 4 2 6" xfId="20477"/>
    <cellStyle name="40% - Énfasis1 4 2_37. RESULTADO NEGOCIOS YOY" xfId="20478"/>
    <cellStyle name="40% - Énfasis1 4 3" xfId="1510"/>
    <cellStyle name="40% - Énfasis1 4 3 2" xfId="1511"/>
    <cellStyle name="40% - Énfasis1 4 3 2 2" xfId="20479"/>
    <cellStyle name="40% - Énfasis1 4 3 2 3" xfId="20480"/>
    <cellStyle name="40% - Énfasis1 4 3 3" xfId="20481"/>
    <cellStyle name="40% - Énfasis1 4 3 4" xfId="20482"/>
    <cellStyle name="40% - Énfasis1 4 3 5" xfId="20483"/>
    <cellStyle name="40% - Énfasis1 4 4" xfId="1512"/>
    <cellStyle name="40% - Énfasis1 4 4 2" xfId="20484"/>
    <cellStyle name="40% - Énfasis1 4 4 3" xfId="20485"/>
    <cellStyle name="40% - Énfasis1 4 5" xfId="20486"/>
    <cellStyle name="40% - Énfasis1 4 6" xfId="20487"/>
    <cellStyle name="40% - Énfasis1 4 7" xfId="20488"/>
    <cellStyle name="40% - Énfasis1 4_37. RESULTADO NEGOCIOS YOY" xfId="20489"/>
    <cellStyle name="40% - Énfasis1 5" xfId="1513"/>
    <cellStyle name="40% - Énfasis1 5 2" xfId="1514"/>
    <cellStyle name="40% - Énfasis1 5 2 2" xfId="1515"/>
    <cellStyle name="40% - Énfasis1 5 2 2 2" xfId="1516"/>
    <cellStyle name="40% - Énfasis1 5 2 2 2 2" xfId="20490"/>
    <cellStyle name="40% - Énfasis1 5 2 2 2 3" xfId="20491"/>
    <cellStyle name="40% - Énfasis1 5 2 2 3" xfId="20492"/>
    <cellStyle name="40% - Énfasis1 5 2 2 4" xfId="20493"/>
    <cellStyle name="40% - Énfasis1 5 2 2 5" xfId="20494"/>
    <cellStyle name="40% - Énfasis1 5 2 3" xfId="1517"/>
    <cellStyle name="40% - Énfasis1 5 2 3 2" xfId="20495"/>
    <cellStyle name="40% - Énfasis1 5 2 3 3" xfId="20496"/>
    <cellStyle name="40% - Énfasis1 5 2 4" xfId="20497"/>
    <cellStyle name="40% - Énfasis1 5 2 5" xfId="20498"/>
    <cellStyle name="40% - Énfasis1 5 2 6" xfId="20499"/>
    <cellStyle name="40% - Énfasis1 5 2_37. RESULTADO NEGOCIOS YOY" xfId="20500"/>
    <cellStyle name="40% - Énfasis1 5 3" xfId="1518"/>
    <cellStyle name="40% - Énfasis1 5 3 2" xfId="1519"/>
    <cellStyle name="40% - Énfasis1 5 3 2 2" xfId="20501"/>
    <cellStyle name="40% - Énfasis1 5 3 2 3" xfId="20502"/>
    <cellStyle name="40% - Énfasis1 5 3 3" xfId="20503"/>
    <cellStyle name="40% - Énfasis1 5 3 4" xfId="20504"/>
    <cellStyle name="40% - Énfasis1 5 3 5" xfId="20505"/>
    <cellStyle name="40% - Énfasis1 5 4" xfId="1520"/>
    <cellStyle name="40% - Énfasis1 5 4 2" xfId="20506"/>
    <cellStyle name="40% - Énfasis1 5 4 3" xfId="20507"/>
    <cellStyle name="40% - Énfasis1 5 5" xfId="20508"/>
    <cellStyle name="40% - Énfasis1 5 6" xfId="20509"/>
    <cellStyle name="40% - Énfasis1 5 7" xfId="20510"/>
    <cellStyle name="40% - Énfasis1 5_37. RESULTADO NEGOCIOS YOY" xfId="20511"/>
    <cellStyle name="40% - Énfasis1 6" xfId="1521"/>
    <cellStyle name="40% - Énfasis1 6 2" xfId="1522"/>
    <cellStyle name="40% - Énfasis1 6 2 2" xfId="1523"/>
    <cellStyle name="40% - Énfasis1 6 2 2 2" xfId="20512"/>
    <cellStyle name="40% - Énfasis1 6 2 2 3" xfId="20513"/>
    <cellStyle name="40% - Énfasis1 6 2 2 4" xfId="20514"/>
    <cellStyle name="40% - Énfasis1 6 2 3" xfId="20515"/>
    <cellStyle name="40% - Énfasis1 6 2 4" xfId="20516"/>
    <cellStyle name="40% - Énfasis1 6 2 5" xfId="20517"/>
    <cellStyle name="40% - Énfasis1 6 2_37. RESULTADO NEGOCIOS YOY" xfId="20518"/>
    <cellStyle name="40% - Énfasis1 6 3" xfId="1524"/>
    <cellStyle name="40% - Énfasis1 6 3 2" xfId="20519"/>
    <cellStyle name="40% - Énfasis1 6 3 3" xfId="20520"/>
    <cellStyle name="40% - Énfasis1 6 3 4" xfId="20521"/>
    <cellStyle name="40% - Énfasis1 6 4" xfId="20522"/>
    <cellStyle name="40% - Énfasis1 6 5" xfId="20523"/>
    <cellStyle name="40% - Énfasis1 6 6" xfId="20524"/>
    <cellStyle name="40% - Énfasis1 6_37. RESULTADO NEGOCIOS YOY" xfId="20525"/>
    <cellStyle name="40% - Énfasis1 7" xfId="1525"/>
    <cellStyle name="40% - Énfasis1 7 2" xfId="1526"/>
    <cellStyle name="40% - Énfasis1 7 2 2" xfId="20526"/>
    <cellStyle name="40% - Énfasis1 7 2 2 2" xfId="20527"/>
    <cellStyle name="40% - Énfasis1 7 2 3" xfId="20528"/>
    <cellStyle name="40% - Énfasis1 7 2 4" xfId="20529"/>
    <cellStyle name="40% - Énfasis1 7 2_37. RESULTADO NEGOCIOS YOY" xfId="20530"/>
    <cellStyle name="40% - Énfasis1 7 3" xfId="20531"/>
    <cellStyle name="40% - Énfasis1 7 3 2" xfId="20532"/>
    <cellStyle name="40% - Énfasis1 7 4" xfId="20533"/>
    <cellStyle name="40% - Énfasis1 7 5" xfId="20534"/>
    <cellStyle name="40% - Énfasis1 7_37. RESULTADO NEGOCIOS YOY" xfId="20535"/>
    <cellStyle name="40% - Énfasis1 8" xfId="1527"/>
    <cellStyle name="40% - Énfasis1 8 2" xfId="20536"/>
    <cellStyle name="40% - Énfasis1 8 2 2" xfId="20537"/>
    <cellStyle name="40% - Énfasis1 8 2 3" xfId="20538"/>
    <cellStyle name="40% - Énfasis1 8 2_37. RESULTADO NEGOCIOS YOY" xfId="20539"/>
    <cellStyle name="40% - Énfasis1 8 3" xfId="20540"/>
    <cellStyle name="40% - Énfasis1 8 4" xfId="20541"/>
    <cellStyle name="40% - Énfasis1 8_37. RESULTADO NEGOCIOS YOY" xfId="20542"/>
    <cellStyle name="40% - Énfasis1 9" xfId="1528"/>
    <cellStyle name="40% - Énfasis1 9 2" xfId="20543"/>
    <cellStyle name="40% - Énfasis1 9 2 2" xfId="20544"/>
    <cellStyle name="40% - Énfasis1 9 2_37. RESULTADO NEGOCIOS YOY" xfId="20545"/>
    <cellStyle name="40% - Énfasis1 9 3" xfId="20546"/>
    <cellStyle name="40% - Énfasis1 9 4" xfId="20547"/>
    <cellStyle name="40% - Énfasis1 9_37. RESULTADO NEGOCIOS YOY" xfId="20548"/>
    <cellStyle name="40% - Énfasis2" xfId="17593" builtinId="35" customBuiltin="1"/>
    <cellStyle name="40% - Énfasis2 10" xfId="1529"/>
    <cellStyle name="40% - Énfasis2 10 2" xfId="20549"/>
    <cellStyle name="40% - Énfasis2 10 3" xfId="20550"/>
    <cellStyle name="40% - Énfasis2 10_37. RESULTADO NEGOCIOS YOY" xfId="20551"/>
    <cellStyle name="40% - Énfasis2 11" xfId="1530"/>
    <cellStyle name="40% - Énfasis2 11 2" xfId="20552"/>
    <cellStyle name="40% - Énfasis2 11 3" xfId="20553"/>
    <cellStyle name="40% - Énfasis2 11_37. RESULTADO NEGOCIOS YOY" xfId="20554"/>
    <cellStyle name="40% - Énfasis2 12" xfId="17911"/>
    <cellStyle name="40% - Énfasis2 12 2" xfId="20555"/>
    <cellStyle name="40% - Énfasis2 13" xfId="18046"/>
    <cellStyle name="40% - Énfasis2 14" xfId="20556"/>
    <cellStyle name="40% - Énfasis2 15" xfId="20557"/>
    <cellStyle name="40% - Énfasis2 16" xfId="20558"/>
    <cellStyle name="40% - Énfasis2 17" xfId="20559"/>
    <cellStyle name="40% - Énfasis2 2" xfId="1531"/>
    <cellStyle name="40% - Énfasis2 2 2" xfId="1532"/>
    <cellStyle name="40% - Énfasis2 2 2 2" xfId="1533"/>
    <cellStyle name="40% - Énfasis2 2 2 2 2" xfId="1534"/>
    <cellStyle name="40% - Énfasis2 2 2 2 2 2" xfId="1535"/>
    <cellStyle name="40% - Énfasis2 2 2 2 2 2 2" xfId="20560"/>
    <cellStyle name="40% - Énfasis2 2 2 2 2 2 3" xfId="20561"/>
    <cellStyle name="40% - Énfasis2 2 2 2 2 3" xfId="20562"/>
    <cellStyle name="40% - Énfasis2 2 2 2 2 4" xfId="20563"/>
    <cellStyle name="40% - Énfasis2 2 2 2 2_37. RESULTADO NEGOCIOS YOY" xfId="20564"/>
    <cellStyle name="40% - Énfasis2 2 2 2 3" xfId="1536"/>
    <cellStyle name="40% - Énfasis2 2 2 2 3 2" xfId="20565"/>
    <cellStyle name="40% - Énfasis2 2 2 2 3 3" xfId="20566"/>
    <cellStyle name="40% - Énfasis2 2 2 2 4" xfId="20567"/>
    <cellStyle name="40% - Énfasis2 2 2 2 5" xfId="20568"/>
    <cellStyle name="40% - Énfasis2 2 2 2_37. RESULTADO NEGOCIOS YOY" xfId="20569"/>
    <cellStyle name="40% - Énfasis2 2 2 3" xfId="1537"/>
    <cellStyle name="40% - Énfasis2 2 2 3 2" xfId="1538"/>
    <cellStyle name="40% - Énfasis2 2 2 3 2 2" xfId="20570"/>
    <cellStyle name="40% - Énfasis2 2 2 3 2 3" xfId="20571"/>
    <cellStyle name="40% - Énfasis2 2 2 3 3" xfId="20572"/>
    <cellStyle name="40% - Énfasis2 2 2 3 4" xfId="20573"/>
    <cellStyle name="40% - Énfasis2 2 2 3_37. RESULTADO NEGOCIOS YOY" xfId="20574"/>
    <cellStyle name="40% - Énfasis2 2 2 4" xfId="1539"/>
    <cellStyle name="40% - Énfasis2 2 2 4 2" xfId="20575"/>
    <cellStyle name="40% - Énfasis2 2 2 4 3" xfId="20576"/>
    <cellStyle name="40% - Énfasis2 2 2 5" xfId="1540"/>
    <cellStyle name="40% - Énfasis2 2 2 5 2" xfId="20577"/>
    <cellStyle name="40% - Énfasis2 2 2 6" xfId="20578"/>
    <cellStyle name="40% - Énfasis2 2 2_37. RESULTADO NEGOCIOS YOY" xfId="20579"/>
    <cellStyle name="40% - Énfasis2 2 3" xfId="1541"/>
    <cellStyle name="40% - Énfasis2 2 3 2" xfId="1542"/>
    <cellStyle name="40% - Énfasis2 2 3 2 2" xfId="1543"/>
    <cellStyle name="40% - Énfasis2 2 3 2 2 2" xfId="20580"/>
    <cellStyle name="40% - Énfasis2 2 3 2 2 3" xfId="20581"/>
    <cellStyle name="40% - Énfasis2 2 3 2 3" xfId="20582"/>
    <cellStyle name="40% - Énfasis2 2 3 2 4" xfId="20583"/>
    <cellStyle name="40% - Énfasis2 2 3 2_37. RESULTADO NEGOCIOS YOY" xfId="20584"/>
    <cellStyle name="40% - Énfasis2 2 3 3" xfId="1544"/>
    <cellStyle name="40% - Énfasis2 2 3 3 2" xfId="20585"/>
    <cellStyle name="40% - Énfasis2 2 3 3 3" xfId="20586"/>
    <cellStyle name="40% - Énfasis2 2 3 4" xfId="20587"/>
    <cellStyle name="40% - Énfasis2 2 3 5" xfId="20588"/>
    <cellStyle name="40% - Énfasis2 2 3_37. RESULTADO NEGOCIOS YOY" xfId="20589"/>
    <cellStyle name="40% - Énfasis2 2 4" xfId="1545"/>
    <cellStyle name="40% - Énfasis2 2 4 2" xfId="1546"/>
    <cellStyle name="40% - Énfasis2 2 4 2 2" xfId="20590"/>
    <cellStyle name="40% - Énfasis2 2 4 2 3" xfId="20591"/>
    <cellStyle name="40% - Énfasis2 2 4 3" xfId="20592"/>
    <cellStyle name="40% - Énfasis2 2 4 4" xfId="20593"/>
    <cellStyle name="40% - Énfasis2 2 4_37. RESULTADO NEGOCIOS YOY" xfId="20594"/>
    <cellStyle name="40% - Énfasis2 2 5" xfId="1547"/>
    <cellStyle name="40% - Énfasis2 2 5 2" xfId="1548"/>
    <cellStyle name="40% - Énfasis2 2 5 2 2" xfId="20595"/>
    <cellStyle name="40% - Énfasis2 2 5 2 3" xfId="20596"/>
    <cellStyle name="40% - Énfasis2 2 5 3" xfId="20597"/>
    <cellStyle name="40% - Énfasis2 2 5 4" xfId="20598"/>
    <cellStyle name="40% - Énfasis2 2 5 5" xfId="20599"/>
    <cellStyle name="40% - Énfasis2 2 6" xfId="1549"/>
    <cellStyle name="40% - Énfasis2 2 6 2" xfId="20600"/>
    <cellStyle name="40% - Énfasis2 2 7" xfId="1550"/>
    <cellStyle name="40% - Énfasis2 2 7 2" xfId="20601"/>
    <cellStyle name="40% - Énfasis2 2 8" xfId="1551"/>
    <cellStyle name="40% - Énfasis2 2 9" xfId="20602"/>
    <cellStyle name="40% - Énfasis2 3" xfId="1552"/>
    <cellStyle name="40% - Énfasis2 3 2" xfId="1553"/>
    <cellStyle name="40% - Énfasis2 3 2 2" xfId="1554"/>
    <cellStyle name="40% - Énfasis2 3 2 2 2" xfId="1555"/>
    <cellStyle name="40% - Énfasis2 3 2 2 2 2" xfId="1556"/>
    <cellStyle name="40% - Énfasis2 3 2 2 2 2 2" xfId="20603"/>
    <cellStyle name="40% - Énfasis2 3 2 2 2 2 3" xfId="20604"/>
    <cellStyle name="40% - Énfasis2 3 2 2 2 3" xfId="20605"/>
    <cellStyle name="40% - Énfasis2 3 2 2 2 4" xfId="20606"/>
    <cellStyle name="40% - Énfasis2 3 2 2 2_37. RESULTADO NEGOCIOS YOY" xfId="20607"/>
    <cellStyle name="40% - Énfasis2 3 2 2 3" xfId="1557"/>
    <cellStyle name="40% - Énfasis2 3 2 2 3 2" xfId="20608"/>
    <cellStyle name="40% - Énfasis2 3 2 2 3 3" xfId="20609"/>
    <cellStyle name="40% - Énfasis2 3 2 2 4" xfId="20610"/>
    <cellStyle name="40% - Énfasis2 3 2 2 5" xfId="20611"/>
    <cellStyle name="40% - Énfasis2 3 2 2_37. RESULTADO NEGOCIOS YOY" xfId="20612"/>
    <cellStyle name="40% - Énfasis2 3 2 3" xfId="1558"/>
    <cellStyle name="40% - Énfasis2 3 2 3 2" xfId="1559"/>
    <cellStyle name="40% - Énfasis2 3 2 3 2 2" xfId="20613"/>
    <cellStyle name="40% - Énfasis2 3 2 3 2 3" xfId="20614"/>
    <cellStyle name="40% - Énfasis2 3 2 3 3" xfId="20615"/>
    <cellStyle name="40% - Énfasis2 3 2 3 4" xfId="20616"/>
    <cellStyle name="40% - Énfasis2 3 2 3_37. RESULTADO NEGOCIOS YOY" xfId="20617"/>
    <cellStyle name="40% - Énfasis2 3 2 4" xfId="1560"/>
    <cellStyle name="40% - Énfasis2 3 2 4 2" xfId="20618"/>
    <cellStyle name="40% - Énfasis2 3 2 4 3" xfId="20619"/>
    <cellStyle name="40% - Énfasis2 3 2 5" xfId="20620"/>
    <cellStyle name="40% - Énfasis2 3 2 6" xfId="20621"/>
    <cellStyle name="40% - Énfasis2 3 2_37. RESULTADO NEGOCIOS YOY" xfId="20622"/>
    <cellStyle name="40% - Énfasis2 3 3" xfId="1561"/>
    <cellStyle name="40% - Énfasis2 3 3 2" xfId="1562"/>
    <cellStyle name="40% - Énfasis2 3 3 2 2" xfId="1563"/>
    <cellStyle name="40% - Énfasis2 3 3 2 2 2" xfId="20623"/>
    <cellStyle name="40% - Énfasis2 3 3 2 2 3" xfId="20624"/>
    <cellStyle name="40% - Énfasis2 3 3 2 3" xfId="20625"/>
    <cellStyle name="40% - Énfasis2 3 3 2 4" xfId="20626"/>
    <cellStyle name="40% - Énfasis2 3 3 2_37. RESULTADO NEGOCIOS YOY" xfId="20627"/>
    <cellStyle name="40% - Énfasis2 3 3 3" xfId="1564"/>
    <cellStyle name="40% - Énfasis2 3 3 3 2" xfId="20628"/>
    <cellStyle name="40% - Énfasis2 3 3 3 3" xfId="20629"/>
    <cellStyle name="40% - Énfasis2 3 3 4" xfId="20630"/>
    <cellStyle name="40% - Énfasis2 3 3 5" xfId="20631"/>
    <cellStyle name="40% - Énfasis2 3 3_37. RESULTADO NEGOCIOS YOY" xfId="20632"/>
    <cellStyle name="40% - Énfasis2 3 4" xfId="1565"/>
    <cellStyle name="40% - Énfasis2 3 4 2" xfId="1566"/>
    <cellStyle name="40% - Énfasis2 3 4 2 2" xfId="20633"/>
    <cellStyle name="40% - Énfasis2 3 4 2 3" xfId="20634"/>
    <cellStyle name="40% - Énfasis2 3 4 3" xfId="20635"/>
    <cellStyle name="40% - Énfasis2 3 4 4" xfId="20636"/>
    <cellStyle name="40% - Énfasis2 3 4_37. RESULTADO NEGOCIOS YOY" xfId="20637"/>
    <cellStyle name="40% - Énfasis2 3 5" xfId="1567"/>
    <cellStyle name="40% - Énfasis2 3 5 2" xfId="1568"/>
    <cellStyle name="40% - Énfasis2 3 5 2 2" xfId="20638"/>
    <cellStyle name="40% - Énfasis2 3 5 2 3" xfId="20639"/>
    <cellStyle name="40% - Énfasis2 3 5 3" xfId="20640"/>
    <cellStyle name="40% - Énfasis2 3 5 4" xfId="20641"/>
    <cellStyle name="40% - Énfasis2 3 6" xfId="1569"/>
    <cellStyle name="40% - Énfasis2 3 7" xfId="20642"/>
    <cellStyle name="40% - Énfasis2 3_37. RESULTADO NEGOCIOS YOY" xfId="20643"/>
    <cellStyle name="40% - Énfasis2 4" xfId="1570"/>
    <cellStyle name="40% - Énfasis2 4 2" xfId="1571"/>
    <cellStyle name="40% - Énfasis2 4 2 2" xfId="1572"/>
    <cellStyle name="40% - Énfasis2 4 2 2 2" xfId="1573"/>
    <cellStyle name="40% - Énfasis2 4 2 2 2 2" xfId="20644"/>
    <cellStyle name="40% - Énfasis2 4 2 2 2 3" xfId="20645"/>
    <cellStyle name="40% - Énfasis2 4 2 2 3" xfId="20646"/>
    <cellStyle name="40% - Énfasis2 4 2 2 4" xfId="20647"/>
    <cellStyle name="40% - Énfasis2 4 2 3" xfId="1574"/>
    <cellStyle name="40% - Énfasis2 4 2 3 2" xfId="20648"/>
    <cellStyle name="40% - Énfasis2 4 2 3 3" xfId="20649"/>
    <cellStyle name="40% - Énfasis2 4 2 4" xfId="20650"/>
    <cellStyle name="40% - Énfasis2 4 2 5" xfId="20651"/>
    <cellStyle name="40% - Énfasis2 4 2_37. RESULTADO NEGOCIOS YOY" xfId="20652"/>
    <cellStyle name="40% - Énfasis2 4 3" xfId="1575"/>
    <cellStyle name="40% - Énfasis2 4 3 2" xfId="1576"/>
    <cellStyle name="40% - Énfasis2 4 3 2 2" xfId="20653"/>
    <cellStyle name="40% - Énfasis2 4 3 2 3" xfId="20654"/>
    <cellStyle name="40% - Énfasis2 4 3 3" xfId="20655"/>
    <cellStyle name="40% - Énfasis2 4 3 4" xfId="20656"/>
    <cellStyle name="40% - Énfasis2 4 4" xfId="1577"/>
    <cellStyle name="40% - Énfasis2 4 4 2" xfId="20657"/>
    <cellStyle name="40% - Énfasis2 4 4 3" xfId="20658"/>
    <cellStyle name="40% - Énfasis2 4 5" xfId="20659"/>
    <cellStyle name="40% - Énfasis2 4 6" xfId="20660"/>
    <cellStyle name="40% - Énfasis2 4_37. RESULTADO NEGOCIOS YOY" xfId="20661"/>
    <cellStyle name="40% - Énfasis2 5" xfId="1578"/>
    <cellStyle name="40% - Énfasis2 5 2" xfId="1579"/>
    <cellStyle name="40% - Énfasis2 5 2 2" xfId="1580"/>
    <cellStyle name="40% - Énfasis2 5 2 2 2" xfId="1581"/>
    <cellStyle name="40% - Énfasis2 5 2 2 2 2" xfId="20662"/>
    <cellStyle name="40% - Énfasis2 5 2 2 2 3" xfId="20663"/>
    <cellStyle name="40% - Énfasis2 5 2 2 3" xfId="20664"/>
    <cellStyle name="40% - Énfasis2 5 2 2 4" xfId="20665"/>
    <cellStyle name="40% - Énfasis2 5 2 3" xfId="1582"/>
    <cellStyle name="40% - Énfasis2 5 2 3 2" xfId="20666"/>
    <cellStyle name="40% - Énfasis2 5 2 3 3" xfId="20667"/>
    <cellStyle name="40% - Énfasis2 5 2 4" xfId="20668"/>
    <cellStyle name="40% - Énfasis2 5 2 5" xfId="20669"/>
    <cellStyle name="40% - Énfasis2 5 2_37. RESULTADO NEGOCIOS YOY" xfId="20670"/>
    <cellStyle name="40% - Énfasis2 5 3" xfId="1583"/>
    <cellStyle name="40% - Énfasis2 5 3 2" xfId="1584"/>
    <cellStyle name="40% - Énfasis2 5 3 2 2" xfId="20671"/>
    <cellStyle name="40% - Énfasis2 5 3 2 3" xfId="20672"/>
    <cellStyle name="40% - Énfasis2 5 3 3" xfId="20673"/>
    <cellStyle name="40% - Énfasis2 5 3 4" xfId="20674"/>
    <cellStyle name="40% - Énfasis2 5 4" xfId="1585"/>
    <cellStyle name="40% - Énfasis2 5 4 2" xfId="20675"/>
    <cellStyle name="40% - Énfasis2 5 4 3" xfId="20676"/>
    <cellStyle name="40% - Énfasis2 5 5" xfId="20677"/>
    <cellStyle name="40% - Énfasis2 5 6" xfId="20678"/>
    <cellStyle name="40% - Énfasis2 5_37. RESULTADO NEGOCIOS YOY" xfId="20679"/>
    <cellStyle name="40% - Énfasis2 6" xfId="1586"/>
    <cellStyle name="40% - Énfasis2 6 2" xfId="1587"/>
    <cellStyle name="40% - Énfasis2 6 2 2" xfId="1588"/>
    <cellStyle name="40% - Énfasis2 6 2 2 2" xfId="20680"/>
    <cellStyle name="40% - Énfasis2 6 2 2 3" xfId="20681"/>
    <cellStyle name="40% - Énfasis2 6 2 3" xfId="20682"/>
    <cellStyle name="40% - Énfasis2 6 2 4" xfId="20683"/>
    <cellStyle name="40% - Énfasis2 6 2_37. RESULTADO NEGOCIOS YOY" xfId="20684"/>
    <cellStyle name="40% - Énfasis2 6 3" xfId="1589"/>
    <cellStyle name="40% - Énfasis2 6 3 2" xfId="20685"/>
    <cellStyle name="40% - Énfasis2 6 3 3" xfId="20686"/>
    <cellStyle name="40% - Énfasis2 6 4" xfId="20687"/>
    <cellStyle name="40% - Énfasis2 6 5" xfId="20688"/>
    <cellStyle name="40% - Énfasis2 6_37. RESULTADO NEGOCIOS YOY" xfId="20689"/>
    <cellStyle name="40% - Énfasis2 7" xfId="1590"/>
    <cellStyle name="40% - Énfasis2 7 2" xfId="1591"/>
    <cellStyle name="40% - Énfasis2 7 2 2" xfId="20690"/>
    <cellStyle name="40% - Énfasis2 7 2 3" xfId="20691"/>
    <cellStyle name="40% - Énfasis2 7 2_37. RESULTADO NEGOCIOS YOY" xfId="20692"/>
    <cellStyle name="40% - Énfasis2 7 3" xfId="20693"/>
    <cellStyle name="40% - Énfasis2 7 4" xfId="20694"/>
    <cellStyle name="40% - Énfasis2 7_37. RESULTADO NEGOCIOS YOY" xfId="20695"/>
    <cellStyle name="40% - Énfasis2 8" xfId="1592"/>
    <cellStyle name="40% - Énfasis2 8 2" xfId="20696"/>
    <cellStyle name="40% - Énfasis2 8 2 2" xfId="20697"/>
    <cellStyle name="40% - Énfasis2 8 2_37. RESULTADO NEGOCIOS YOY" xfId="20698"/>
    <cellStyle name="40% - Énfasis2 8 3" xfId="20699"/>
    <cellStyle name="40% - Énfasis2 8_37. RESULTADO NEGOCIOS YOY" xfId="20700"/>
    <cellStyle name="40% - Énfasis2 9" xfId="1593"/>
    <cellStyle name="40% - Énfasis2 9 2" xfId="20701"/>
    <cellStyle name="40% - Énfasis2 9 2 2" xfId="20702"/>
    <cellStyle name="40% - Énfasis2 9 2_37. RESULTADO NEGOCIOS YOY" xfId="20703"/>
    <cellStyle name="40% - Énfasis2 9 3" xfId="20704"/>
    <cellStyle name="40% - Énfasis2 9 4" xfId="20705"/>
    <cellStyle name="40% - Énfasis2 9_37. RESULTADO NEGOCIOS YOY" xfId="20706"/>
    <cellStyle name="40% - Énfasis3" xfId="17597" builtinId="39" customBuiltin="1"/>
    <cellStyle name="40% - Énfasis3 10" xfId="1594"/>
    <cellStyle name="40% - Énfasis3 10 2" xfId="20707"/>
    <cellStyle name="40% - Énfasis3 10 3" xfId="20708"/>
    <cellStyle name="40% - Énfasis3 10_37. RESULTADO NEGOCIOS YOY" xfId="20709"/>
    <cellStyle name="40% - Énfasis3 11" xfId="1595"/>
    <cellStyle name="40% - Énfasis3 11 2" xfId="20710"/>
    <cellStyle name="40% - Énfasis3 11 3" xfId="20711"/>
    <cellStyle name="40% - Énfasis3 11_37. RESULTADO NEGOCIOS YOY" xfId="20712"/>
    <cellStyle name="40% - Énfasis3 12" xfId="1596"/>
    <cellStyle name="40% - Énfasis3 12 2" xfId="20713"/>
    <cellStyle name="40% - Énfasis3 13" xfId="1597"/>
    <cellStyle name="40% - Énfasis3 14" xfId="1598"/>
    <cellStyle name="40% - Énfasis3 15" xfId="17913"/>
    <cellStyle name="40% - Énfasis3 16" xfId="18048"/>
    <cellStyle name="40% - Énfasis3 17" xfId="20714"/>
    <cellStyle name="40% - Énfasis3 2" xfId="1599"/>
    <cellStyle name="40% - Énfasis3 2 2" xfId="1600"/>
    <cellStyle name="40% - Énfasis3 2 2 2" xfId="1601"/>
    <cellStyle name="40% - Énfasis3 2 2 2 2" xfId="1602"/>
    <cellStyle name="40% - Énfasis3 2 2 2 2 2" xfId="1603"/>
    <cellStyle name="40% - Énfasis3 2 2 2 2 2 2" xfId="20715"/>
    <cellStyle name="40% - Énfasis3 2 2 2 2 2 3" xfId="20716"/>
    <cellStyle name="40% - Énfasis3 2 2 2 2 2 4" xfId="20717"/>
    <cellStyle name="40% - Énfasis3 2 2 2 2 3" xfId="20718"/>
    <cellStyle name="40% - Énfasis3 2 2 2 2 4" xfId="20719"/>
    <cellStyle name="40% - Énfasis3 2 2 2 2 5" xfId="20720"/>
    <cellStyle name="40% - Énfasis3 2 2 2 2_37. RESULTADO NEGOCIOS YOY" xfId="20721"/>
    <cellStyle name="40% - Énfasis3 2 2 2 3" xfId="1604"/>
    <cellStyle name="40% - Énfasis3 2 2 2 3 2" xfId="20722"/>
    <cellStyle name="40% - Énfasis3 2 2 2 3 3" xfId="20723"/>
    <cellStyle name="40% - Énfasis3 2 2 2 3 4" xfId="20724"/>
    <cellStyle name="40% - Énfasis3 2 2 2 4" xfId="20725"/>
    <cellStyle name="40% - Énfasis3 2 2 2 4 2" xfId="20726"/>
    <cellStyle name="40% - Énfasis3 2 2 2 5" xfId="20727"/>
    <cellStyle name="40% - Énfasis3 2 2 2_37. RESULTADO NEGOCIOS YOY" xfId="20728"/>
    <cellStyle name="40% - Énfasis3 2 2 3" xfId="1605"/>
    <cellStyle name="40% - Énfasis3 2 2 3 2" xfId="1606"/>
    <cellStyle name="40% - Énfasis3 2 2 3 2 2" xfId="20729"/>
    <cellStyle name="40% - Énfasis3 2 2 3 2 3" xfId="20730"/>
    <cellStyle name="40% - Énfasis3 2 2 3 2 4" xfId="20731"/>
    <cellStyle name="40% - Énfasis3 2 2 3 3" xfId="20732"/>
    <cellStyle name="40% - Énfasis3 2 2 3 4" xfId="20733"/>
    <cellStyle name="40% - Énfasis3 2 2 3 5" xfId="20734"/>
    <cellStyle name="40% - Énfasis3 2 2 3_37. RESULTADO NEGOCIOS YOY" xfId="20735"/>
    <cellStyle name="40% - Énfasis3 2 2 4" xfId="1607"/>
    <cellStyle name="40% - Énfasis3 2 2 4 2" xfId="20736"/>
    <cellStyle name="40% - Énfasis3 2 2 4 3" xfId="20737"/>
    <cellStyle name="40% - Énfasis3 2 2 4 4" xfId="20738"/>
    <cellStyle name="40% - Énfasis3 2 2 5" xfId="1608"/>
    <cellStyle name="40% - Énfasis3 2 2 5 2" xfId="20739"/>
    <cellStyle name="40% - Énfasis3 2 2 5 3" xfId="20740"/>
    <cellStyle name="40% - Énfasis3 2 2 6" xfId="20741"/>
    <cellStyle name="40% - Énfasis3 2 2_37. RESULTADO NEGOCIOS YOY" xfId="20742"/>
    <cellStyle name="40% - Énfasis3 2 3" xfId="1609"/>
    <cellStyle name="40% - Énfasis3 2 3 2" xfId="1610"/>
    <cellStyle name="40% - Énfasis3 2 3 2 2" xfId="1611"/>
    <cellStyle name="40% - Énfasis3 2 3 2 2 2" xfId="20743"/>
    <cellStyle name="40% - Énfasis3 2 3 2 2 3" xfId="20744"/>
    <cellStyle name="40% - Énfasis3 2 3 2 2 4" xfId="20745"/>
    <cellStyle name="40% - Énfasis3 2 3 2 3" xfId="20746"/>
    <cellStyle name="40% - Énfasis3 2 3 2 4" xfId="20747"/>
    <cellStyle name="40% - Énfasis3 2 3 2 5" xfId="20748"/>
    <cellStyle name="40% - Énfasis3 2 3 2_37. RESULTADO NEGOCIOS YOY" xfId="20749"/>
    <cellStyle name="40% - Énfasis3 2 3 3" xfId="1612"/>
    <cellStyle name="40% - Énfasis3 2 3 3 2" xfId="20750"/>
    <cellStyle name="40% - Énfasis3 2 3 3 3" xfId="20751"/>
    <cellStyle name="40% - Énfasis3 2 3 3 4" xfId="20752"/>
    <cellStyle name="40% - Énfasis3 2 3 4" xfId="20753"/>
    <cellStyle name="40% - Énfasis3 2 3 4 2" xfId="20754"/>
    <cellStyle name="40% - Énfasis3 2 3 5" xfId="20755"/>
    <cellStyle name="40% - Énfasis3 2 3_37. RESULTADO NEGOCIOS YOY" xfId="20756"/>
    <cellStyle name="40% - Énfasis3 2 4" xfId="1613"/>
    <cellStyle name="40% - Énfasis3 2 4 2" xfId="1614"/>
    <cellStyle name="40% - Énfasis3 2 4 2 2" xfId="20757"/>
    <cellStyle name="40% - Énfasis3 2 4 2 3" xfId="20758"/>
    <cellStyle name="40% - Énfasis3 2 4 2 4" xfId="20759"/>
    <cellStyle name="40% - Énfasis3 2 4 3" xfId="20760"/>
    <cellStyle name="40% - Énfasis3 2 4 4" xfId="20761"/>
    <cellStyle name="40% - Énfasis3 2 4 5" xfId="20762"/>
    <cellStyle name="40% - Énfasis3 2 4_37. RESULTADO NEGOCIOS YOY" xfId="20763"/>
    <cellStyle name="40% - Énfasis3 2 5" xfId="1615"/>
    <cellStyle name="40% - Énfasis3 2 5 2" xfId="1616"/>
    <cellStyle name="40% - Énfasis3 2 5 2 2" xfId="20764"/>
    <cellStyle name="40% - Énfasis3 2 5 2 3" xfId="20765"/>
    <cellStyle name="40% - Énfasis3 2 5 3" xfId="20766"/>
    <cellStyle name="40% - Énfasis3 2 5 4" xfId="20767"/>
    <cellStyle name="40% - Énfasis3 2 5 5" xfId="20768"/>
    <cellStyle name="40% - Énfasis3 2 6" xfId="1617"/>
    <cellStyle name="40% - Énfasis3 2 6 2" xfId="20769"/>
    <cellStyle name="40% - Énfasis3 2 7" xfId="1618"/>
    <cellStyle name="40% - Énfasis3 2 7 2" xfId="20770"/>
    <cellStyle name="40% - Énfasis3 2 8" xfId="1619"/>
    <cellStyle name="40% - Énfasis3 2 9" xfId="20771"/>
    <cellStyle name="40% - Énfasis3 3" xfId="1620"/>
    <cellStyle name="40% - Énfasis3 3 2" xfId="1621"/>
    <cellStyle name="40% - Énfasis3 3 2 2" xfId="1622"/>
    <cellStyle name="40% - Énfasis3 3 2 2 2" xfId="1623"/>
    <cellStyle name="40% - Énfasis3 3 2 2 2 2" xfId="1624"/>
    <cellStyle name="40% - Énfasis3 3 2 2 2 2 2" xfId="20772"/>
    <cellStyle name="40% - Énfasis3 3 2 2 2 2 3" xfId="20773"/>
    <cellStyle name="40% - Énfasis3 3 2 2 2 2 4" xfId="20774"/>
    <cellStyle name="40% - Énfasis3 3 2 2 2 3" xfId="20775"/>
    <cellStyle name="40% - Énfasis3 3 2 2 2 4" xfId="20776"/>
    <cellStyle name="40% - Énfasis3 3 2 2 2 5" xfId="20777"/>
    <cellStyle name="40% - Énfasis3 3 2 2 2_37. RESULTADO NEGOCIOS YOY" xfId="20778"/>
    <cellStyle name="40% - Énfasis3 3 2 2 3" xfId="1625"/>
    <cellStyle name="40% - Énfasis3 3 2 2 3 2" xfId="20779"/>
    <cellStyle name="40% - Énfasis3 3 2 2 3 3" xfId="20780"/>
    <cellStyle name="40% - Énfasis3 3 2 2 3 4" xfId="20781"/>
    <cellStyle name="40% - Énfasis3 3 2 2 4" xfId="20782"/>
    <cellStyle name="40% - Énfasis3 3 2 2 5" xfId="20783"/>
    <cellStyle name="40% - Énfasis3 3 2 2 6" xfId="20784"/>
    <cellStyle name="40% - Énfasis3 3 2 2_37. RESULTADO NEGOCIOS YOY" xfId="20785"/>
    <cellStyle name="40% - Énfasis3 3 2 3" xfId="1626"/>
    <cellStyle name="40% - Énfasis3 3 2 3 2" xfId="1627"/>
    <cellStyle name="40% - Énfasis3 3 2 3 2 2" xfId="20786"/>
    <cellStyle name="40% - Énfasis3 3 2 3 2 3" xfId="20787"/>
    <cellStyle name="40% - Énfasis3 3 2 3 2 4" xfId="20788"/>
    <cellStyle name="40% - Énfasis3 3 2 3 3" xfId="20789"/>
    <cellStyle name="40% - Énfasis3 3 2 3 4" xfId="20790"/>
    <cellStyle name="40% - Énfasis3 3 2 3 5" xfId="20791"/>
    <cellStyle name="40% - Énfasis3 3 2 3_37. RESULTADO NEGOCIOS YOY" xfId="20792"/>
    <cellStyle name="40% - Énfasis3 3 2 4" xfId="1628"/>
    <cellStyle name="40% - Énfasis3 3 2 4 2" xfId="20793"/>
    <cellStyle name="40% - Énfasis3 3 2 4 3" xfId="20794"/>
    <cellStyle name="40% - Énfasis3 3 2 4 4" xfId="20795"/>
    <cellStyle name="40% - Énfasis3 3 2 5" xfId="20796"/>
    <cellStyle name="40% - Énfasis3 3 2 6" xfId="20797"/>
    <cellStyle name="40% - Énfasis3 3 2 7" xfId="20798"/>
    <cellStyle name="40% - Énfasis3 3 2_37. RESULTADO NEGOCIOS YOY" xfId="20799"/>
    <cellStyle name="40% - Énfasis3 3 3" xfId="1629"/>
    <cellStyle name="40% - Énfasis3 3 3 2" xfId="1630"/>
    <cellStyle name="40% - Énfasis3 3 3 2 2" xfId="1631"/>
    <cellStyle name="40% - Énfasis3 3 3 2 2 2" xfId="20800"/>
    <cellStyle name="40% - Énfasis3 3 3 2 2 3" xfId="20801"/>
    <cellStyle name="40% - Énfasis3 3 3 2 2 4" xfId="20802"/>
    <cellStyle name="40% - Énfasis3 3 3 2 3" xfId="20803"/>
    <cellStyle name="40% - Énfasis3 3 3 2 4" xfId="20804"/>
    <cellStyle name="40% - Énfasis3 3 3 2 5" xfId="20805"/>
    <cellStyle name="40% - Énfasis3 3 3 2_37. RESULTADO NEGOCIOS YOY" xfId="20806"/>
    <cellStyle name="40% - Énfasis3 3 3 3" xfId="1632"/>
    <cellStyle name="40% - Énfasis3 3 3 3 2" xfId="20807"/>
    <cellStyle name="40% - Énfasis3 3 3 3 3" xfId="20808"/>
    <cellStyle name="40% - Énfasis3 3 3 3 4" xfId="20809"/>
    <cellStyle name="40% - Énfasis3 3 3 4" xfId="20810"/>
    <cellStyle name="40% - Énfasis3 3 3 5" xfId="20811"/>
    <cellStyle name="40% - Énfasis3 3 3 6" xfId="20812"/>
    <cellStyle name="40% - Énfasis3 3 3_37. RESULTADO NEGOCIOS YOY" xfId="20813"/>
    <cellStyle name="40% - Énfasis3 3 4" xfId="1633"/>
    <cellStyle name="40% - Énfasis3 3 4 2" xfId="1634"/>
    <cellStyle name="40% - Énfasis3 3 4 2 2" xfId="20814"/>
    <cellStyle name="40% - Énfasis3 3 4 2 3" xfId="20815"/>
    <cellStyle name="40% - Énfasis3 3 4 2 4" xfId="20816"/>
    <cellStyle name="40% - Énfasis3 3 4 3" xfId="20817"/>
    <cellStyle name="40% - Énfasis3 3 4 4" xfId="20818"/>
    <cellStyle name="40% - Énfasis3 3 4 5" xfId="20819"/>
    <cellStyle name="40% - Énfasis3 3 4_37. RESULTADO NEGOCIOS YOY" xfId="20820"/>
    <cellStyle name="40% - Énfasis3 3 5" xfId="1635"/>
    <cellStyle name="40% - Énfasis3 3 5 2" xfId="1636"/>
    <cellStyle name="40% - Énfasis3 3 5 2 2" xfId="20821"/>
    <cellStyle name="40% - Énfasis3 3 5 2 3" xfId="20822"/>
    <cellStyle name="40% - Énfasis3 3 5 3" xfId="20823"/>
    <cellStyle name="40% - Énfasis3 3 5 4" xfId="20824"/>
    <cellStyle name="40% - Énfasis3 3 5 5" xfId="20825"/>
    <cellStyle name="40% - Énfasis3 3 6" xfId="1637"/>
    <cellStyle name="40% - Énfasis3 3 7" xfId="20826"/>
    <cellStyle name="40% - Énfasis3 3_37. RESULTADO NEGOCIOS YOY" xfId="20827"/>
    <cellStyle name="40% - Énfasis3 4" xfId="1638"/>
    <cellStyle name="40% - Énfasis3 4 2" xfId="1639"/>
    <cellStyle name="40% - Énfasis3 4 2 2" xfId="1640"/>
    <cellStyle name="40% - Énfasis3 4 2 2 2" xfId="1641"/>
    <cellStyle name="40% - Énfasis3 4 2 2 2 2" xfId="20828"/>
    <cellStyle name="40% - Énfasis3 4 2 2 2 3" xfId="20829"/>
    <cellStyle name="40% - Énfasis3 4 2 2 3" xfId="20830"/>
    <cellStyle name="40% - Énfasis3 4 2 2 4" xfId="20831"/>
    <cellStyle name="40% - Énfasis3 4 2 2 5" xfId="20832"/>
    <cellStyle name="40% - Énfasis3 4 2 3" xfId="1642"/>
    <cellStyle name="40% - Énfasis3 4 2 3 2" xfId="20833"/>
    <cellStyle name="40% - Énfasis3 4 2 3 3" xfId="20834"/>
    <cellStyle name="40% - Énfasis3 4 2 4" xfId="20835"/>
    <cellStyle name="40% - Énfasis3 4 2 5" xfId="20836"/>
    <cellStyle name="40% - Énfasis3 4 2 6" xfId="20837"/>
    <cellStyle name="40% - Énfasis3 4 2_37. RESULTADO NEGOCIOS YOY" xfId="20838"/>
    <cellStyle name="40% - Énfasis3 4 3" xfId="1643"/>
    <cellStyle name="40% - Énfasis3 4 3 2" xfId="1644"/>
    <cellStyle name="40% - Énfasis3 4 3 2 2" xfId="20839"/>
    <cellStyle name="40% - Énfasis3 4 3 2 3" xfId="20840"/>
    <cellStyle name="40% - Énfasis3 4 3 3" xfId="20841"/>
    <cellStyle name="40% - Énfasis3 4 3 4" xfId="20842"/>
    <cellStyle name="40% - Énfasis3 4 3 5" xfId="20843"/>
    <cellStyle name="40% - Énfasis3 4 4" xfId="1645"/>
    <cellStyle name="40% - Énfasis3 4 4 2" xfId="20844"/>
    <cellStyle name="40% - Énfasis3 4 4 3" xfId="20845"/>
    <cellStyle name="40% - Énfasis3 4 5" xfId="20846"/>
    <cellStyle name="40% - Énfasis3 4 6" xfId="20847"/>
    <cellStyle name="40% - Énfasis3 4 7" xfId="20848"/>
    <cellStyle name="40% - Énfasis3 4_37. RESULTADO NEGOCIOS YOY" xfId="20849"/>
    <cellStyle name="40% - Énfasis3 5" xfId="1646"/>
    <cellStyle name="40% - Énfasis3 5 2" xfId="1647"/>
    <cellStyle name="40% - Énfasis3 5 2 2" xfId="1648"/>
    <cellStyle name="40% - Énfasis3 5 2 2 2" xfId="1649"/>
    <cellStyle name="40% - Énfasis3 5 2 2 2 2" xfId="20850"/>
    <cellStyle name="40% - Énfasis3 5 2 2 2 3" xfId="20851"/>
    <cellStyle name="40% - Énfasis3 5 2 2 3" xfId="20852"/>
    <cellStyle name="40% - Énfasis3 5 2 2 4" xfId="20853"/>
    <cellStyle name="40% - Énfasis3 5 2 2 5" xfId="20854"/>
    <cellStyle name="40% - Énfasis3 5 2 3" xfId="1650"/>
    <cellStyle name="40% - Énfasis3 5 2 3 2" xfId="20855"/>
    <cellStyle name="40% - Énfasis3 5 2 3 3" xfId="20856"/>
    <cellStyle name="40% - Énfasis3 5 2 4" xfId="20857"/>
    <cellStyle name="40% - Énfasis3 5 2 5" xfId="20858"/>
    <cellStyle name="40% - Énfasis3 5 2 6" xfId="20859"/>
    <cellStyle name="40% - Énfasis3 5 2_37. RESULTADO NEGOCIOS YOY" xfId="20860"/>
    <cellStyle name="40% - Énfasis3 5 3" xfId="1651"/>
    <cellStyle name="40% - Énfasis3 5 3 2" xfId="1652"/>
    <cellStyle name="40% - Énfasis3 5 3 2 2" xfId="20861"/>
    <cellStyle name="40% - Énfasis3 5 3 2 3" xfId="20862"/>
    <cellStyle name="40% - Énfasis3 5 3 3" xfId="20863"/>
    <cellStyle name="40% - Énfasis3 5 3 4" xfId="20864"/>
    <cellStyle name="40% - Énfasis3 5 3 5" xfId="20865"/>
    <cellStyle name="40% - Énfasis3 5 4" xfId="1653"/>
    <cellStyle name="40% - Énfasis3 5 4 2" xfId="20866"/>
    <cellStyle name="40% - Énfasis3 5 4 3" xfId="20867"/>
    <cellStyle name="40% - Énfasis3 5 5" xfId="20868"/>
    <cellStyle name="40% - Énfasis3 5 6" xfId="20869"/>
    <cellStyle name="40% - Énfasis3 5 7" xfId="20870"/>
    <cellStyle name="40% - Énfasis3 5_37. RESULTADO NEGOCIOS YOY" xfId="20871"/>
    <cellStyle name="40% - Énfasis3 6" xfId="1654"/>
    <cellStyle name="40% - Énfasis3 6 2" xfId="1655"/>
    <cellStyle name="40% - Énfasis3 6 2 2" xfId="1656"/>
    <cellStyle name="40% - Énfasis3 6 2 2 2" xfId="20872"/>
    <cellStyle name="40% - Énfasis3 6 2 2 3" xfId="20873"/>
    <cellStyle name="40% - Énfasis3 6 2 2 4" xfId="20874"/>
    <cellStyle name="40% - Énfasis3 6 2 3" xfId="20875"/>
    <cellStyle name="40% - Énfasis3 6 2 4" xfId="20876"/>
    <cellStyle name="40% - Énfasis3 6 2 5" xfId="20877"/>
    <cellStyle name="40% - Énfasis3 6 2_37. RESULTADO NEGOCIOS YOY" xfId="20878"/>
    <cellStyle name="40% - Énfasis3 6 3" xfId="1657"/>
    <cellStyle name="40% - Énfasis3 6 3 2" xfId="20879"/>
    <cellStyle name="40% - Énfasis3 6 3 3" xfId="20880"/>
    <cellStyle name="40% - Énfasis3 6 3 4" xfId="20881"/>
    <cellStyle name="40% - Énfasis3 6 4" xfId="20882"/>
    <cellStyle name="40% - Énfasis3 6 5" xfId="20883"/>
    <cellStyle name="40% - Énfasis3 6 6" xfId="20884"/>
    <cellStyle name="40% - Énfasis3 6_37. RESULTADO NEGOCIOS YOY" xfId="20885"/>
    <cellStyle name="40% - Énfasis3 7" xfId="1658"/>
    <cellStyle name="40% - Énfasis3 7 2" xfId="1659"/>
    <cellStyle name="40% - Énfasis3 7 2 2" xfId="20886"/>
    <cellStyle name="40% - Énfasis3 7 2 2 2" xfId="20887"/>
    <cellStyle name="40% - Énfasis3 7 2 3" xfId="20888"/>
    <cellStyle name="40% - Énfasis3 7 2 4" xfId="20889"/>
    <cellStyle name="40% - Énfasis3 7 2_37. RESULTADO NEGOCIOS YOY" xfId="20890"/>
    <cellStyle name="40% - Énfasis3 7 3" xfId="20891"/>
    <cellStyle name="40% - Énfasis3 7 3 2" xfId="20892"/>
    <cellStyle name="40% - Énfasis3 7 4" xfId="20893"/>
    <cellStyle name="40% - Énfasis3 7 5" xfId="20894"/>
    <cellStyle name="40% - Énfasis3 7_37. RESULTADO NEGOCIOS YOY" xfId="20895"/>
    <cellStyle name="40% - Énfasis3 8" xfId="1660"/>
    <cellStyle name="40% - Énfasis3 8 2" xfId="20896"/>
    <cellStyle name="40% - Énfasis3 8 2 2" xfId="20897"/>
    <cellStyle name="40% - Énfasis3 8 2 3" xfId="20898"/>
    <cellStyle name="40% - Énfasis3 8 2_37. RESULTADO NEGOCIOS YOY" xfId="20899"/>
    <cellStyle name="40% - Énfasis3 8 3" xfId="20900"/>
    <cellStyle name="40% - Énfasis3 8 4" xfId="20901"/>
    <cellStyle name="40% - Énfasis3 8_37. RESULTADO NEGOCIOS YOY" xfId="20902"/>
    <cellStyle name="40% - Énfasis3 9" xfId="1661"/>
    <cellStyle name="40% - Énfasis3 9 2" xfId="20903"/>
    <cellStyle name="40% - Énfasis3 9 2 2" xfId="20904"/>
    <cellStyle name="40% - Énfasis3 9 2_37. RESULTADO NEGOCIOS YOY" xfId="20905"/>
    <cellStyle name="40% - Énfasis3 9 3" xfId="20906"/>
    <cellStyle name="40% - Énfasis3 9 4" xfId="20907"/>
    <cellStyle name="40% - Énfasis3 9_37. RESULTADO NEGOCIOS YOY" xfId="20908"/>
    <cellStyle name="40% - Énfasis4" xfId="17601" builtinId="43" customBuiltin="1"/>
    <cellStyle name="40% - Énfasis4 10" xfId="1662"/>
    <cellStyle name="40% - Énfasis4 10 2" xfId="20909"/>
    <cellStyle name="40% - Énfasis4 10 3" xfId="20910"/>
    <cellStyle name="40% - Énfasis4 10_37. RESULTADO NEGOCIOS YOY" xfId="20911"/>
    <cellStyle name="40% - Énfasis4 11" xfId="1663"/>
    <cellStyle name="40% - Énfasis4 11 2" xfId="20912"/>
    <cellStyle name="40% - Énfasis4 11 3" xfId="20913"/>
    <cellStyle name="40% - Énfasis4 11_37. RESULTADO NEGOCIOS YOY" xfId="20914"/>
    <cellStyle name="40% - Énfasis4 12" xfId="1664"/>
    <cellStyle name="40% - Énfasis4 12 2" xfId="20915"/>
    <cellStyle name="40% - Énfasis4 13" xfId="1665"/>
    <cellStyle name="40% - Énfasis4 14" xfId="1666"/>
    <cellStyle name="40% - Énfasis4 15" xfId="17915"/>
    <cellStyle name="40% - Énfasis4 16" xfId="18050"/>
    <cellStyle name="40% - Énfasis4 17" xfId="20916"/>
    <cellStyle name="40% - Énfasis4 2" xfId="1667"/>
    <cellStyle name="40% - Énfasis4 2 2" xfId="1668"/>
    <cellStyle name="40% - Énfasis4 2 2 2" xfId="1669"/>
    <cellStyle name="40% - Énfasis4 2 2 2 2" xfId="1670"/>
    <cellStyle name="40% - Énfasis4 2 2 2 2 2" xfId="1671"/>
    <cellStyle name="40% - Énfasis4 2 2 2 2 2 2" xfId="20917"/>
    <cellStyle name="40% - Énfasis4 2 2 2 2 2 3" xfId="20918"/>
    <cellStyle name="40% - Énfasis4 2 2 2 2 2 4" xfId="20919"/>
    <cellStyle name="40% - Énfasis4 2 2 2 2 3" xfId="20920"/>
    <cellStyle name="40% - Énfasis4 2 2 2 2 4" xfId="20921"/>
    <cellStyle name="40% - Énfasis4 2 2 2 2 5" xfId="20922"/>
    <cellStyle name="40% - Énfasis4 2 2 2 2_37. RESULTADO NEGOCIOS YOY" xfId="20923"/>
    <cellStyle name="40% - Énfasis4 2 2 2 3" xfId="1672"/>
    <cellStyle name="40% - Énfasis4 2 2 2 3 2" xfId="20924"/>
    <cellStyle name="40% - Énfasis4 2 2 2 3 3" xfId="20925"/>
    <cellStyle name="40% - Énfasis4 2 2 2 3 4" xfId="20926"/>
    <cellStyle name="40% - Énfasis4 2 2 2 4" xfId="20927"/>
    <cellStyle name="40% - Énfasis4 2 2 2 5" xfId="20928"/>
    <cellStyle name="40% - Énfasis4 2 2 2 6" xfId="20929"/>
    <cellStyle name="40% - Énfasis4 2 2 2_37. RESULTADO NEGOCIOS YOY" xfId="20930"/>
    <cellStyle name="40% - Énfasis4 2 2 3" xfId="1673"/>
    <cellStyle name="40% - Énfasis4 2 2 3 2" xfId="1674"/>
    <cellStyle name="40% - Énfasis4 2 2 3 2 2" xfId="20931"/>
    <cellStyle name="40% - Énfasis4 2 2 3 2 3" xfId="20932"/>
    <cellStyle name="40% - Énfasis4 2 2 3 2 4" xfId="20933"/>
    <cellStyle name="40% - Énfasis4 2 2 3 3" xfId="20934"/>
    <cellStyle name="40% - Énfasis4 2 2 3 4" xfId="20935"/>
    <cellStyle name="40% - Énfasis4 2 2 3 5" xfId="20936"/>
    <cellStyle name="40% - Énfasis4 2 2 3_37. RESULTADO NEGOCIOS YOY" xfId="20937"/>
    <cellStyle name="40% - Énfasis4 2 2 4" xfId="1675"/>
    <cellStyle name="40% - Énfasis4 2 2 4 2" xfId="20938"/>
    <cellStyle name="40% - Énfasis4 2 2 4 3" xfId="20939"/>
    <cellStyle name="40% - Énfasis4 2 2 4 4" xfId="20940"/>
    <cellStyle name="40% - Énfasis4 2 2 5" xfId="1676"/>
    <cellStyle name="40% - Énfasis4 2 2 5 2" xfId="20941"/>
    <cellStyle name="40% - Énfasis4 2 2 6" xfId="20942"/>
    <cellStyle name="40% - Énfasis4 2 2 7" xfId="20943"/>
    <cellStyle name="40% - Énfasis4 2 2_37. RESULTADO NEGOCIOS YOY" xfId="20944"/>
    <cellStyle name="40% - Énfasis4 2 3" xfId="1677"/>
    <cellStyle name="40% - Énfasis4 2 3 2" xfId="1678"/>
    <cellStyle name="40% - Énfasis4 2 3 2 2" xfId="1679"/>
    <cellStyle name="40% - Énfasis4 2 3 2 2 2" xfId="20945"/>
    <cellStyle name="40% - Énfasis4 2 3 2 2 3" xfId="20946"/>
    <cellStyle name="40% - Énfasis4 2 3 2 2 4" xfId="20947"/>
    <cellStyle name="40% - Énfasis4 2 3 2 3" xfId="20948"/>
    <cellStyle name="40% - Énfasis4 2 3 2 4" xfId="20949"/>
    <cellStyle name="40% - Énfasis4 2 3 2 5" xfId="20950"/>
    <cellStyle name="40% - Énfasis4 2 3 2_37. RESULTADO NEGOCIOS YOY" xfId="20951"/>
    <cellStyle name="40% - Énfasis4 2 3 3" xfId="1680"/>
    <cellStyle name="40% - Énfasis4 2 3 3 2" xfId="20952"/>
    <cellStyle name="40% - Énfasis4 2 3 3 3" xfId="20953"/>
    <cellStyle name="40% - Énfasis4 2 3 3 4" xfId="20954"/>
    <cellStyle name="40% - Énfasis4 2 3 4" xfId="20955"/>
    <cellStyle name="40% - Énfasis4 2 3 5" xfId="20956"/>
    <cellStyle name="40% - Énfasis4 2 3 6" xfId="20957"/>
    <cellStyle name="40% - Énfasis4 2 3_37. RESULTADO NEGOCIOS YOY" xfId="20958"/>
    <cellStyle name="40% - Énfasis4 2 4" xfId="1681"/>
    <cellStyle name="40% - Énfasis4 2 4 2" xfId="1682"/>
    <cellStyle name="40% - Énfasis4 2 4 2 2" xfId="20959"/>
    <cellStyle name="40% - Énfasis4 2 4 2 3" xfId="20960"/>
    <cellStyle name="40% - Énfasis4 2 4 2 4" xfId="20961"/>
    <cellStyle name="40% - Énfasis4 2 4 3" xfId="20962"/>
    <cellStyle name="40% - Énfasis4 2 4 4" xfId="20963"/>
    <cellStyle name="40% - Énfasis4 2 4 5" xfId="20964"/>
    <cellStyle name="40% - Énfasis4 2 4_37. RESULTADO NEGOCIOS YOY" xfId="20965"/>
    <cellStyle name="40% - Énfasis4 2 5" xfId="1683"/>
    <cellStyle name="40% - Énfasis4 2 5 2" xfId="1684"/>
    <cellStyle name="40% - Énfasis4 2 5 2 2" xfId="20966"/>
    <cellStyle name="40% - Énfasis4 2 5 2 3" xfId="20967"/>
    <cellStyle name="40% - Énfasis4 2 5 3" xfId="20968"/>
    <cellStyle name="40% - Énfasis4 2 5 4" xfId="20969"/>
    <cellStyle name="40% - Énfasis4 2 5 5" xfId="20970"/>
    <cellStyle name="40% - Énfasis4 2 6" xfId="1685"/>
    <cellStyle name="40% - Énfasis4 2 6 2" xfId="20971"/>
    <cellStyle name="40% - Énfasis4 2 7" xfId="1686"/>
    <cellStyle name="40% - Énfasis4 2 7 2" xfId="20972"/>
    <cellStyle name="40% - Énfasis4 2 8" xfId="1687"/>
    <cellStyle name="40% - Énfasis4 2 9" xfId="20973"/>
    <cellStyle name="40% - Énfasis4 3" xfId="1688"/>
    <cellStyle name="40% - Énfasis4 3 2" xfId="1689"/>
    <cellStyle name="40% - Énfasis4 3 2 2" xfId="1690"/>
    <cellStyle name="40% - Énfasis4 3 2 2 2" xfId="1691"/>
    <cellStyle name="40% - Énfasis4 3 2 2 2 2" xfId="1692"/>
    <cellStyle name="40% - Énfasis4 3 2 2 2 2 2" xfId="20974"/>
    <cellStyle name="40% - Énfasis4 3 2 2 2 2 3" xfId="20975"/>
    <cellStyle name="40% - Énfasis4 3 2 2 2 2 4" xfId="20976"/>
    <cellStyle name="40% - Énfasis4 3 2 2 2 3" xfId="20977"/>
    <cellStyle name="40% - Énfasis4 3 2 2 2 4" xfId="20978"/>
    <cellStyle name="40% - Énfasis4 3 2 2 2 5" xfId="20979"/>
    <cellStyle name="40% - Énfasis4 3 2 2 2_37. RESULTADO NEGOCIOS YOY" xfId="20980"/>
    <cellStyle name="40% - Énfasis4 3 2 2 3" xfId="1693"/>
    <cellStyle name="40% - Énfasis4 3 2 2 3 2" xfId="20981"/>
    <cellStyle name="40% - Énfasis4 3 2 2 3 3" xfId="20982"/>
    <cellStyle name="40% - Énfasis4 3 2 2 3 4" xfId="20983"/>
    <cellStyle name="40% - Énfasis4 3 2 2 4" xfId="20984"/>
    <cellStyle name="40% - Énfasis4 3 2 2 5" xfId="20985"/>
    <cellStyle name="40% - Énfasis4 3 2 2 6" xfId="20986"/>
    <cellStyle name="40% - Énfasis4 3 2 2_37. RESULTADO NEGOCIOS YOY" xfId="20987"/>
    <cellStyle name="40% - Énfasis4 3 2 3" xfId="1694"/>
    <cellStyle name="40% - Énfasis4 3 2 3 2" xfId="1695"/>
    <cellStyle name="40% - Énfasis4 3 2 3 2 2" xfId="20988"/>
    <cellStyle name="40% - Énfasis4 3 2 3 2 3" xfId="20989"/>
    <cellStyle name="40% - Énfasis4 3 2 3 2 4" xfId="20990"/>
    <cellStyle name="40% - Énfasis4 3 2 3 3" xfId="20991"/>
    <cellStyle name="40% - Énfasis4 3 2 3 4" xfId="20992"/>
    <cellStyle name="40% - Énfasis4 3 2 3 5" xfId="20993"/>
    <cellStyle name="40% - Énfasis4 3 2 3_37. RESULTADO NEGOCIOS YOY" xfId="20994"/>
    <cellStyle name="40% - Énfasis4 3 2 4" xfId="1696"/>
    <cellStyle name="40% - Énfasis4 3 2 4 2" xfId="20995"/>
    <cellStyle name="40% - Énfasis4 3 2 4 3" xfId="20996"/>
    <cellStyle name="40% - Énfasis4 3 2 4 4" xfId="20997"/>
    <cellStyle name="40% - Énfasis4 3 2 5" xfId="20998"/>
    <cellStyle name="40% - Énfasis4 3 2 6" xfId="20999"/>
    <cellStyle name="40% - Énfasis4 3 2 7" xfId="21000"/>
    <cellStyle name="40% - Énfasis4 3 2_37. RESULTADO NEGOCIOS YOY" xfId="21001"/>
    <cellStyle name="40% - Énfasis4 3 3" xfId="1697"/>
    <cellStyle name="40% - Énfasis4 3 3 2" xfId="1698"/>
    <cellStyle name="40% - Énfasis4 3 3 2 2" xfId="1699"/>
    <cellStyle name="40% - Énfasis4 3 3 2 2 2" xfId="21002"/>
    <cellStyle name="40% - Énfasis4 3 3 2 2 3" xfId="21003"/>
    <cellStyle name="40% - Énfasis4 3 3 2 2 4" xfId="21004"/>
    <cellStyle name="40% - Énfasis4 3 3 2 3" xfId="21005"/>
    <cellStyle name="40% - Énfasis4 3 3 2 4" xfId="21006"/>
    <cellStyle name="40% - Énfasis4 3 3 2 5" xfId="21007"/>
    <cellStyle name="40% - Énfasis4 3 3 2_37. RESULTADO NEGOCIOS YOY" xfId="21008"/>
    <cellStyle name="40% - Énfasis4 3 3 3" xfId="1700"/>
    <cellStyle name="40% - Énfasis4 3 3 3 2" xfId="21009"/>
    <cellStyle name="40% - Énfasis4 3 3 3 3" xfId="21010"/>
    <cellStyle name="40% - Énfasis4 3 3 3 4" xfId="21011"/>
    <cellStyle name="40% - Énfasis4 3 3 4" xfId="21012"/>
    <cellStyle name="40% - Énfasis4 3 3 5" xfId="21013"/>
    <cellStyle name="40% - Énfasis4 3 3 6" xfId="21014"/>
    <cellStyle name="40% - Énfasis4 3 3_37. RESULTADO NEGOCIOS YOY" xfId="21015"/>
    <cellStyle name="40% - Énfasis4 3 4" xfId="1701"/>
    <cellStyle name="40% - Énfasis4 3 4 2" xfId="1702"/>
    <cellStyle name="40% - Énfasis4 3 4 2 2" xfId="21016"/>
    <cellStyle name="40% - Énfasis4 3 4 2 3" xfId="21017"/>
    <cellStyle name="40% - Énfasis4 3 4 2 4" xfId="21018"/>
    <cellStyle name="40% - Énfasis4 3 4 3" xfId="21019"/>
    <cellStyle name="40% - Énfasis4 3 4 4" xfId="21020"/>
    <cellStyle name="40% - Énfasis4 3 4 5" xfId="21021"/>
    <cellStyle name="40% - Énfasis4 3 4_37. RESULTADO NEGOCIOS YOY" xfId="21022"/>
    <cellStyle name="40% - Énfasis4 3 5" xfId="1703"/>
    <cellStyle name="40% - Énfasis4 3 5 2" xfId="1704"/>
    <cellStyle name="40% - Énfasis4 3 5 2 2" xfId="21023"/>
    <cellStyle name="40% - Énfasis4 3 5 2 3" xfId="21024"/>
    <cellStyle name="40% - Énfasis4 3 5 3" xfId="21025"/>
    <cellStyle name="40% - Énfasis4 3 5 4" xfId="21026"/>
    <cellStyle name="40% - Énfasis4 3 5 5" xfId="21027"/>
    <cellStyle name="40% - Énfasis4 3 6" xfId="1705"/>
    <cellStyle name="40% - Énfasis4 3 7" xfId="21028"/>
    <cellStyle name="40% - Énfasis4 3_37. RESULTADO NEGOCIOS YOY" xfId="21029"/>
    <cellStyle name="40% - Énfasis4 4" xfId="1706"/>
    <cellStyle name="40% - Énfasis4 4 2" xfId="1707"/>
    <cellStyle name="40% - Énfasis4 4 2 2" xfId="1708"/>
    <cellStyle name="40% - Énfasis4 4 2 2 2" xfId="1709"/>
    <cellStyle name="40% - Énfasis4 4 2 2 2 2" xfId="21030"/>
    <cellStyle name="40% - Énfasis4 4 2 2 2 3" xfId="21031"/>
    <cellStyle name="40% - Énfasis4 4 2 2 3" xfId="21032"/>
    <cellStyle name="40% - Énfasis4 4 2 2 4" xfId="21033"/>
    <cellStyle name="40% - Énfasis4 4 2 2 5" xfId="21034"/>
    <cellStyle name="40% - Énfasis4 4 2 3" xfId="1710"/>
    <cellStyle name="40% - Énfasis4 4 2 3 2" xfId="21035"/>
    <cellStyle name="40% - Énfasis4 4 2 3 3" xfId="21036"/>
    <cellStyle name="40% - Énfasis4 4 2 4" xfId="21037"/>
    <cellStyle name="40% - Énfasis4 4 2 5" xfId="21038"/>
    <cellStyle name="40% - Énfasis4 4 2 6" xfId="21039"/>
    <cellStyle name="40% - Énfasis4 4 2_37. RESULTADO NEGOCIOS YOY" xfId="21040"/>
    <cellStyle name="40% - Énfasis4 4 3" xfId="1711"/>
    <cellStyle name="40% - Énfasis4 4 3 2" xfId="1712"/>
    <cellStyle name="40% - Énfasis4 4 3 2 2" xfId="21041"/>
    <cellStyle name="40% - Énfasis4 4 3 2 3" xfId="21042"/>
    <cellStyle name="40% - Énfasis4 4 3 3" xfId="21043"/>
    <cellStyle name="40% - Énfasis4 4 3 4" xfId="21044"/>
    <cellStyle name="40% - Énfasis4 4 3 5" xfId="21045"/>
    <cellStyle name="40% - Énfasis4 4 4" xfId="1713"/>
    <cellStyle name="40% - Énfasis4 4 4 2" xfId="21046"/>
    <cellStyle name="40% - Énfasis4 4 4 3" xfId="21047"/>
    <cellStyle name="40% - Énfasis4 4 5" xfId="21048"/>
    <cellStyle name="40% - Énfasis4 4 6" xfId="21049"/>
    <cellStyle name="40% - Énfasis4 4 7" xfId="21050"/>
    <cellStyle name="40% - Énfasis4 4_37. RESULTADO NEGOCIOS YOY" xfId="21051"/>
    <cellStyle name="40% - Énfasis4 5" xfId="1714"/>
    <cellStyle name="40% - Énfasis4 5 2" xfId="1715"/>
    <cellStyle name="40% - Énfasis4 5 2 2" xfId="1716"/>
    <cellStyle name="40% - Énfasis4 5 2 2 2" xfId="1717"/>
    <cellStyle name="40% - Énfasis4 5 2 2 2 2" xfId="21052"/>
    <cellStyle name="40% - Énfasis4 5 2 2 2 3" xfId="21053"/>
    <cellStyle name="40% - Énfasis4 5 2 2 3" xfId="21054"/>
    <cellStyle name="40% - Énfasis4 5 2 2 4" xfId="21055"/>
    <cellStyle name="40% - Énfasis4 5 2 2 5" xfId="21056"/>
    <cellStyle name="40% - Énfasis4 5 2 3" xfId="1718"/>
    <cellStyle name="40% - Énfasis4 5 2 3 2" xfId="21057"/>
    <cellStyle name="40% - Énfasis4 5 2 3 3" xfId="21058"/>
    <cellStyle name="40% - Énfasis4 5 2 4" xfId="21059"/>
    <cellStyle name="40% - Énfasis4 5 2 5" xfId="21060"/>
    <cellStyle name="40% - Énfasis4 5 2 6" xfId="21061"/>
    <cellStyle name="40% - Énfasis4 5 2_37. RESULTADO NEGOCIOS YOY" xfId="21062"/>
    <cellStyle name="40% - Énfasis4 5 3" xfId="1719"/>
    <cellStyle name="40% - Énfasis4 5 3 2" xfId="1720"/>
    <cellStyle name="40% - Énfasis4 5 3 2 2" xfId="21063"/>
    <cellStyle name="40% - Énfasis4 5 3 2 3" xfId="21064"/>
    <cellStyle name="40% - Énfasis4 5 3 3" xfId="21065"/>
    <cellStyle name="40% - Énfasis4 5 3 4" xfId="21066"/>
    <cellStyle name="40% - Énfasis4 5 3 5" xfId="21067"/>
    <cellStyle name="40% - Énfasis4 5 4" xfId="1721"/>
    <cellStyle name="40% - Énfasis4 5 4 2" xfId="21068"/>
    <cellStyle name="40% - Énfasis4 5 4 3" xfId="21069"/>
    <cellStyle name="40% - Énfasis4 5 5" xfId="21070"/>
    <cellStyle name="40% - Énfasis4 5 6" xfId="21071"/>
    <cellStyle name="40% - Énfasis4 5 7" xfId="21072"/>
    <cellStyle name="40% - Énfasis4 5_37. RESULTADO NEGOCIOS YOY" xfId="21073"/>
    <cellStyle name="40% - Énfasis4 6" xfId="1722"/>
    <cellStyle name="40% - Énfasis4 6 2" xfId="1723"/>
    <cellStyle name="40% - Énfasis4 6 2 2" xfId="1724"/>
    <cellStyle name="40% - Énfasis4 6 2 2 2" xfId="21074"/>
    <cellStyle name="40% - Énfasis4 6 2 2 3" xfId="21075"/>
    <cellStyle name="40% - Énfasis4 6 2 2 4" xfId="21076"/>
    <cellStyle name="40% - Énfasis4 6 2 3" xfId="21077"/>
    <cellStyle name="40% - Énfasis4 6 2 4" xfId="21078"/>
    <cellStyle name="40% - Énfasis4 6 2 5" xfId="21079"/>
    <cellStyle name="40% - Énfasis4 6 2_37. RESULTADO NEGOCIOS YOY" xfId="21080"/>
    <cellStyle name="40% - Énfasis4 6 3" xfId="1725"/>
    <cellStyle name="40% - Énfasis4 6 3 2" xfId="21081"/>
    <cellStyle name="40% - Énfasis4 6 3 3" xfId="21082"/>
    <cellStyle name="40% - Énfasis4 6 3 4" xfId="21083"/>
    <cellStyle name="40% - Énfasis4 6 4" xfId="21084"/>
    <cellStyle name="40% - Énfasis4 6 5" xfId="21085"/>
    <cellStyle name="40% - Énfasis4 6 6" xfId="21086"/>
    <cellStyle name="40% - Énfasis4 6_37. RESULTADO NEGOCIOS YOY" xfId="21087"/>
    <cellStyle name="40% - Énfasis4 7" xfId="1726"/>
    <cellStyle name="40% - Énfasis4 7 2" xfId="1727"/>
    <cellStyle name="40% - Énfasis4 7 2 2" xfId="21088"/>
    <cellStyle name="40% - Énfasis4 7 2 2 2" xfId="21089"/>
    <cellStyle name="40% - Énfasis4 7 2 3" xfId="21090"/>
    <cellStyle name="40% - Énfasis4 7 2 4" xfId="21091"/>
    <cellStyle name="40% - Énfasis4 7 2_37. RESULTADO NEGOCIOS YOY" xfId="21092"/>
    <cellStyle name="40% - Énfasis4 7 3" xfId="21093"/>
    <cellStyle name="40% - Énfasis4 7 3 2" xfId="21094"/>
    <cellStyle name="40% - Énfasis4 7 4" xfId="21095"/>
    <cellStyle name="40% - Énfasis4 7 5" xfId="21096"/>
    <cellStyle name="40% - Énfasis4 7_37. RESULTADO NEGOCIOS YOY" xfId="21097"/>
    <cellStyle name="40% - Énfasis4 8" xfId="1728"/>
    <cellStyle name="40% - Énfasis4 8 2" xfId="21098"/>
    <cellStyle name="40% - Énfasis4 8 2 2" xfId="21099"/>
    <cellStyle name="40% - Énfasis4 8 2 3" xfId="21100"/>
    <cellStyle name="40% - Énfasis4 8 2_37. RESULTADO NEGOCIOS YOY" xfId="21101"/>
    <cellStyle name="40% - Énfasis4 8 3" xfId="21102"/>
    <cellStyle name="40% - Énfasis4 8 4" xfId="21103"/>
    <cellStyle name="40% - Énfasis4 8_37. RESULTADO NEGOCIOS YOY" xfId="21104"/>
    <cellStyle name="40% - Énfasis4 9" xfId="1729"/>
    <cellStyle name="40% - Énfasis4 9 2" xfId="21105"/>
    <cellStyle name="40% - Énfasis4 9 2 2" xfId="21106"/>
    <cellStyle name="40% - Énfasis4 9 2_37. RESULTADO NEGOCIOS YOY" xfId="21107"/>
    <cellStyle name="40% - Énfasis4 9 3" xfId="21108"/>
    <cellStyle name="40% - Énfasis4 9 4" xfId="21109"/>
    <cellStyle name="40% - Énfasis4 9_37. RESULTADO NEGOCIOS YOY" xfId="21110"/>
    <cellStyle name="40% - Énfasis5" xfId="17605" builtinId="47" customBuiltin="1"/>
    <cellStyle name="40% - Énfasis5 10" xfId="1730"/>
    <cellStyle name="40% - Énfasis5 10 2" xfId="21111"/>
    <cellStyle name="40% - Énfasis5 10 3" xfId="21112"/>
    <cellStyle name="40% - Énfasis5 10_37. RESULTADO NEGOCIOS YOY" xfId="21113"/>
    <cellStyle name="40% - Énfasis5 11" xfId="1731"/>
    <cellStyle name="40% - Énfasis5 11 2" xfId="21114"/>
    <cellStyle name="40% - Énfasis5 11 3" xfId="21115"/>
    <cellStyle name="40% - Énfasis5 11_37. RESULTADO NEGOCIOS YOY" xfId="21116"/>
    <cellStyle name="40% - Énfasis5 12" xfId="1732"/>
    <cellStyle name="40% - Énfasis5 12 2" xfId="21117"/>
    <cellStyle name="40% - Énfasis5 13" xfId="1733"/>
    <cellStyle name="40% - Énfasis5 14" xfId="1734"/>
    <cellStyle name="40% - Énfasis5 15" xfId="17917"/>
    <cellStyle name="40% - Énfasis5 16" xfId="18052"/>
    <cellStyle name="40% - Énfasis5 17" xfId="21118"/>
    <cellStyle name="40% - Énfasis5 2" xfId="1735"/>
    <cellStyle name="40% - Énfasis5 2 2" xfId="1736"/>
    <cellStyle name="40% - Énfasis5 2 2 2" xfId="1737"/>
    <cellStyle name="40% - Énfasis5 2 2 2 2" xfId="1738"/>
    <cellStyle name="40% - Énfasis5 2 2 2 2 2" xfId="1739"/>
    <cellStyle name="40% - Énfasis5 2 2 2 2 2 2" xfId="21119"/>
    <cellStyle name="40% - Énfasis5 2 2 2 2 2 3" xfId="21120"/>
    <cellStyle name="40% - Énfasis5 2 2 2 2 2 4" xfId="21121"/>
    <cellStyle name="40% - Énfasis5 2 2 2 2 3" xfId="21122"/>
    <cellStyle name="40% - Énfasis5 2 2 2 2 4" xfId="21123"/>
    <cellStyle name="40% - Énfasis5 2 2 2 2 5" xfId="21124"/>
    <cellStyle name="40% - Énfasis5 2 2 2 2_37. RESULTADO NEGOCIOS YOY" xfId="21125"/>
    <cellStyle name="40% - Énfasis5 2 2 2 3" xfId="1740"/>
    <cellStyle name="40% - Énfasis5 2 2 2 3 2" xfId="21126"/>
    <cellStyle name="40% - Énfasis5 2 2 2 3 3" xfId="21127"/>
    <cellStyle name="40% - Énfasis5 2 2 2 3 4" xfId="21128"/>
    <cellStyle name="40% - Énfasis5 2 2 2 4" xfId="21129"/>
    <cellStyle name="40% - Énfasis5 2 2 2 5" xfId="21130"/>
    <cellStyle name="40% - Énfasis5 2 2 2 6" xfId="21131"/>
    <cellStyle name="40% - Énfasis5 2 2 2_37. RESULTADO NEGOCIOS YOY" xfId="21132"/>
    <cellStyle name="40% - Énfasis5 2 2 3" xfId="1741"/>
    <cellStyle name="40% - Énfasis5 2 2 3 2" xfId="1742"/>
    <cellStyle name="40% - Énfasis5 2 2 3 2 2" xfId="21133"/>
    <cellStyle name="40% - Énfasis5 2 2 3 2 3" xfId="21134"/>
    <cellStyle name="40% - Énfasis5 2 2 3 2 4" xfId="21135"/>
    <cellStyle name="40% - Énfasis5 2 2 3 3" xfId="21136"/>
    <cellStyle name="40% - Énfasis5 2 2 3 4" xfId="21137"/>
    <cellStyle name="40% - Énfasis5 2 2 3 5" xfId="21138"/>
    <cellStyle name="40% - Énfasis5 2 2 3_37. RESULTADO NEGOCIOS YOY" xfId="21139"/>
    <cellStyle name="40% - Énfasis5 2 2 4" xfId="1743"/>
    <cellStyle name="40% - Énfasis5 2 2 4 2" xfId="21140"/>
    <cellStyle name="40% - Énfasis5 2 2 4 3" xfId="21141"/>
    <cellStyle name="40% - Énfasis5 2 2 4 4" xfId="21142"/>
    <cellStyle name="40% - Énfasis5 2 2 5" xfId="1744"/>
    <cellStyle name="40% - Énfasis5 2 2 5 2" xfId="21143"/>
    <cellStyle name="40% - Énfasis5 2 2 6" xfId="21144"/>
    <cellStyle name="40% - Énfasis5 2 2 7" xfId="21145"/>
    <cellStyle name="40% - Énfasis5 2 2_37. RESULTADO NEGOCIOS YOY" xfId="21146"/>
    <cellStyle name="40% - Énfasis5 2 3" xfId="1745"/>
    <cellStyle name="40% - Énfasis5 2 3 2" xfId="1746"/>
    <cellStyle name="40% - Énfasis5 2 3 2 2" xfId="1747"/>
    <cellStyle name="40% - Énfasis5 2 3 2 2 2" xfId="21147"/>
    <cellStyle name="40% - Énfasis5 2 3 2 2 3" xfId="21148"/>
    <cellStyle name="40% - Énfasis5 2 3 2 2 4" xfId="21149"/>
    <cellStyle name="40% - Énfasis5 2 3 2 3" xfId="21150"/>
    <cellStyle name="40% - Énfasis5 2 3 2 4" xfId="21151"/>
    <cellStyle name="40% - Énfasis5 2 3 2 5" xfId="21152"/>
    <cellStyle name="40% - Énfasis5 2 3 2_37. RESULTADO NEGOCIOS YOY" xfId="21153"/>
    <cellStyle name="40% - Énfasis5 2 3 3" xfId="1748"/>
    <cellStyle name="40% - Énfasis5 2 3 3 2" xfId="21154"/>
    <cellStyle name="40% - Énfasis5 2 3 3 3" xfId="21155"/>
    <cellStyle name="40% - Énfasis5 2 3 3 4" xfId="21156"/>
    <cellStyle name="40% - Énfasis5 2 3 4" xfId="21157"/>
    <cellStyle name="40% - Énfasis5 2 3 5" xfId="21158"/>
    <cellStyle name="40% - Énfasis5 2 3 6" xfId="21159"/>
    <cellStyle name="40% - Énfasis5 2 3_37. RESULTADO NEGOCIOS YOY" xfId="21160"/>
    <cellStyle name="40% - Énfasis5 2 4" xfId="1749"/>
    <cellStyle name="40% - Énfasis5 2 4 2" xfId="1750"/>
    <cellStyle name="40% - Énfasis5 2 4 2 2" xfId="21161"/>
    <cellStyle name="40% - Énfasis5 2 4 2 3" xfId="21162"/>
    <cellStyle name="40% - Énfasis5 2 4 2 4" xfId="21163"/>
    <cellStyle name="40% - Énfasis5 2 4 3" xfId="21164"/>
    <cellStyle name="40% - Énfasis5 2 4 4" xfId="21165"/>
    <cellStyle name="40% - Énfasis5 2 4 5" xfId="21166"/>
    <cellStyle name="40% - Énfasis5 2 4_37. RESULTADO NEGOCIOS YOY" xfId="21167"/>
    <cellStyle name="40% - Énfasis5 2 5" xfId="1751"/>
    <cellStyle name="40% - Énfasis5 2 5 2" xfId="1752"/>
    <cellStyle name="40% - Énfasis5 2 5 2 2" xfId="21168"/>
    <cellStyle name="40% - Énfasis5 2 5 2 3" xfId="21169"/>
    <cellStyle name="40% - Énfasis5 2 5 3" xfId="21170"/>
    <cellStyle name="40% - Énfasis5 2 5 4" xfId="21171"/>
    <cellStyle name="40% - Énfasis5 2 5 5" xfId="21172"/>
    <cellStyle name="40% - Énfasis5 2 6" xfId="1753"/>
    <cellStyle name="40% - Énfasis5 2 6 2" xfId="21173"/>
    <cellStyle name="40% - Énfasis5 2 7" xfId="1754"/>
    <cellStyle name="40% - Énfasis5 2 7 2" xfId="21174"/>
    <cellStyle name="40% - Énfasis5 2 8" xfId="1755"/>
    <cellStyle name="40% - Énfasis5 2 9" xfId="21175"/>
    <cellStyle name="40% - Énfasis5 3" xfId="1756"/>
    <cellStyle name="40% - Énfasis5 3 2" xfId="1757"/>
    <cellStyle name="40% - Énfasis5 3 2 2" xfId="1758"/>
    <cellStyle name="40% - Énfasis5 3 2 2 2" xfId="1759"/>
    <cellStyle name="40% - Énfasis5 3 2 2 2 2" xfId="1760"/>
    <cellStyle name="40% - Énfasis5 3 2 2 2 2 2" xfId="21176"/>
    <cellStyle name="40% - Énfasis5 3 2 2 2 2 3" xfId="21177"/>
    <cellStyle name="40% - Énfasis5 3 2 2 2 2 4" xfId="21178"/>
    <cellStyle name="40% - Énfasis5 3 2 2 2 3" xfId="21179"/>
    <cellStyle name="40% - Énfasis5 3 2 2 2 4" xfId="21180"/>
    <cellStyle name="40% - Énfasis5 3 2 2 2 5" xfId="21181"/>
    <cellStyle name="40% - Énfasis5 3 2 2 2_37. RESULTADO NEGOCIOS YOY" xfId="21182"/>
    <cellStyle name="40% - Énfasis5 3 2 2 3" xfId="1761"/>
    <cellStyle name="40% - Énfasis5 3 2 2 3 2" xfId="21183"/>
    <cellStyle name="40% - Énfasis5 3 2 2 3 3" xfId="21184"/>
    <cellStyle name="40% - Énfasis5 3 2 2 3 4" xfId="21185"/>
    <cellStyle name="40% - Énfasis5 3 2 2 4" xfId="21186"/>
    <cellStyle name="40% - Énfasis5 3 2 2 5" xfId="21187"/>
    <cellStyle name="40% - Énfasis5 3 2 2 6" xfId="21188"/>
    <cellStyle name="40% - Énfasis5 3 2 2_37. RESULTADO NEGOCIOS YOY" xfId="21189"/>
    <cellStyle name="40% - Énfasis5 3 2 3" xfId="1762"/>
    <cellStyle name="40% - Énfasis5 3 2 3 2" xfId="1763"/>
    <cellStyle name="40% - Énfasis5 3 2 3 2 2" xfId="21190"/>
    <cellStyle name="40% - Énfasis5 3 2 3 2 3" xfId="21191"/>
    <cellStyle name="40% - Énfasis5 3 2 3 2 4" xfId="21192"/>
    <cellStyle name="40% - Énfasis5 3 2 3 3" xfId="21193"/>
    <cellStyle name="40% - Énfasis5 3 2 3 4" xfId="21194"/>
    <cellStyle name="40% - Énfasis5 3 2 3 5" xfId="21195"/>
    <cellStyle name="40% - Énfasis5 3 2 3_37. RESULTADO NEGOCIOS YOY" xfId="21196"/>
    <cellStyle name="40% - Énfasis5 3 2 4" xfId="1764"/>
    <cellStyle name="40% - Énfasis5 3 2 4 2" xfId="21197"/>
    <cellStyle name="40% - Énfasis5 3 2 4 3" xfId="21198"/>
    <cellStyle name="40% - Énfasis5 3 2 4 4" xfId="21199"/>
    <cellStyle name="40% - Énfasis5 3 2 5" xfId="21200"/>
    <cellStyle name="40% - Énfasis5 3 2 6" xfId="21201"/>
    <cellStyle name="40% - Énfasis5 3 2 7" xfId="21202"/>
    <cellStyle name="40% - Énfasis5 3 2_37. RESULTADO NEGOCIOS YOY" xfId="21203"/>
    <cellStyle name="40% - Énfasis5 3 3" xfId="1765"/>
    <cellStyle name="40% - Énfasis5 3 3 2" xfId="1766"/>
    <cellStyle name="40% - Énfasis5 3 3 2 2" xfId="1767"/>
    <cellStyle name="40% - Énfasis5 3 3 2 2 2" xfId="21204"/>
    <cellStyle name="40% - Énfasis5 3 3 2 2 3" xfId="21205"/>
    <cellStyle name="40% - Énfasis5 3 3 2 2 4" xfId="21206"/>
    <cellStyle name="40% - Énfasis5 3 3 2 3" xfId="21207"/>
    <cellStyle name="40% - Énfasis5 3 3 2 4" xfId="21208"/>
    <cellStyle name="40% - Énfasis5 3 3 2 5" xfId="21209"/>
    <cellStyle name="40% - Énfasis5 3 3 2_37. RESULTADO NEGOCIOS YOY" xfId="21210"/>
    <cellStyle name="40% - Énfasis5 3 3 3" xfId="1768"/>
    <cellStyle name="40% - Énfasis5 3 3 3 2" xfId="21211"/>
    <cellStyle name="40% - Énfasis5 3 3 3 3" xfId="21212"/>
    <cellStyle name="40% - Énfasis5 3 3 3 4" xfId="21213"/>
    <cellStyle name="40% - Énfasis5 3 3 4" xfId="21214"/>
    <cellStyle name="40% - Énfasis5 3 3 5" xfId="21215"/>
    <cellStyle name="40% - Énfasis5 3 3 6" xfId="21216"/>
    <cellStyle name="40% - Énfasis5 3 3_37. RESULTADO NEGOCIOS YOY" xfId="21217"/>
    <cellStyle name="40% - Énfasis5 3 4" xfId="1769"/>
    <cellStyle name="40% - Énfasis5 3 4 2" xfId="1770"/>
    <cellStyle name="40% - Énfasis5 3 4 2 2" xfId="21218"/>
    <cellStyle name="40% - Énfasis5 3 4 2 3" xfId="21219"/>
    <cellStyle name="40% - Énfasis5 3 4 2 4" xfId="21220"/>
    <cellStyle name="40% - Énfasis5 3 4 3" xfId="21221"/>
    <cellStyle name="40% - Énfasis5 3 4 4" xfId="21222"/>
    <cellStyle name="40% - Énfasis5 3 4 5" xfId="21223"/>
    <cellStyle name="40% - Énfasis5 3 4_37. RESULTADO NEGOCIOS YOY" xfId="21224"/>
    <cellStyle name="40% - Énfasis5 3 5" xfId="1771"/>
    <cellStyle name="40% - Énfasis5 3 5 2" xfId="1772"/>
    <cellStyle name="40% - Énfasis5 3 5 2 2" xfId="21225"/>
    <cellStyle name="40% - Énfasis5 3 5 2 3" xfId="21226"/>
    <cellStyle name="40% - Énfasis5 3 5 3" xfId="21227"/>
    <cellStyle name="40% - Énfasis5 3 5 4" xfId="21228"/>
    <cellStyle name="40% - Énfasis5 3 5 5" xfId="21229"/>
    <cellStyle name="40% - Énfasis5 3 6" xfId="1773"/>
    <cellStyle name="40% - Énfasis5 3 7" xfId="21230"/>
    <cellStyle name="40% - Énfasis5 3_37. RESULTADO NEGOCIOS YOY" xfId="21231"/>
    <cellStyle name="40% - Énfasis5 4" xfId="1774"/>
    <cellStyle name="40% - Énfasis5 4 2" xfId="1775"/>
    <cellStyle name="40% - Énfasis5 4 2 2" xfId="1776"/>
    <cellStyle name="40% - Énfasis5 4 2 2 2" xfId="1777"/>
    <cellStyle name="40% - Énfasis5 4 2 2 2 2" xfId="21232"/>
    <cellStyle name="40% - Énfasis5 4 2 2 2 3" xfId="21233"/>
    <cellStyle name="40% - Énfasis5 4 2 2 3" xfId="21234"/>
    <cellStyle name="40% - Énfasis5 4 2 2 4" xfId="21235"/>
    <cellStyle name="40% - Énfasis5 4 2 2 5" xfId="21236"/>
    <cellStyle name="40% - Énfasis5 4 2 3" xfId="1778"/>
    <cellStyle name="40% - Énfasis5 4 2 3 2" xfId="21237"/>
    <cellStyle name="40% - Énfasis5 4 2 3 3" xfId="21238"/>
    <cellStyle name="40% - Énfasis5 4 2 4" xfId="21239"/>
    <cellStyle name="40% - Énfasis5 4 2 5" xfId="21240"/>
    <cellStyle name="40% - Énfasis5 4 2 6" xfId="21241"/>
    <cellStyle name="40% - Énfasis5 4 2_37. RESULTADO NEGOCIOS YOY" xfId="21242"/>
    <cellStyle name="40% - Énfasis5 4 3" xfId="1779"/>
    <cellStyle name="40% - Énfasis5 4 3 2" xfId="1780"/>
    <cellStyle name="40% - Énfasis5 4 3 2 2" xfId="21243"/>
    <cellStyle name="40% - Énfasis5 4 3 2 3" xfId="21244"/>
    <cellStyle name="40% - Énfasis5 4 3 3" xfId="21245"/>
    <cellStyle name="40% - Énfasis5 4 3 4" xfId="21246"/>
    <cellStyle name="40% - Énfasis5 4 3 5" xfId="21247"/>
    <cellStyle name="40% - Énfasis5 4 4" xfId="1781"/>
    <cellStyle name="40% - Énfasis5 4 4 2" xfId="21248"/>
    <cellStyle name="40% - Énfasis5 4 4 3" xfId="21249"/>
    <cellStyle name="40% - Énfasis5 4 5" xfId="21250"/>
    <cellStyle name="40% - Énfasis5 4 6" xfId="21251"/>
    <cellStyle name="40% - Énfasis5 4 7" xfId="21252"/>
    <cellStyle name="40% - Énfasis5 4_37. RESULTADO NEGOCIOS YOY" xfId="21253"/>
    <cellStyle name="40% - Énfasis5 5" xfId="1782"/>
    <cellStyle name="40% - Énfasis5 5 2" xfId="1783"/>
    <cellStyle name="40% - Énfasis5 5 2 2" xfId="1784"/>
    <cellStyle name="40% - Énfasis5 5 2 2 2" xfId="1785"/>
    <cellStyle name="40% - Énfasis5 5 2 2 2 2" xfId="21254"/>
    <cellStyle name="40% - Énfasis5 5 2 2 2 3" xfId="21255"/>
    <cellStyle name="40% - Énfasis5 5 2 2 3" xfId="21256"/>
    <cellStyle name="40% - Énfasis5 5 2 2 4" xfId="21257"/>
    <cellStyle name="40% - Énfasis5 5 2 2 5" xfId="21258"/>
    <cellStyle name="40% - Énfasis5 5 2 3" xfId="1786"/>
    <cellStyle name="40% - Énfasis5 5 2 3 2" xfId="21259"/>
    <cellStyle name="40% - Énfasis5 5 2 3 3" xfId="21260"/>
    <cellStyle name="40% - Énfasis5 5 2 4" xfId="21261"/>
    <cellStyle name="40% - Énfasis5 5 2 5" xfId="21262"/>
    <cellStyle name="40% - Énfasis5 5 2 6" xfId="21263"/>
    <cellStyle name="40% - Énfasis5 5 2_37. RESULTADO NEGOCIOS YOY" xfId="21264"/>
    <cellStyle name="40% - Énfasis5 5 3" xfId="1787"/>
    <cellStyle name="40% - Énfasis5 5 3 2" xfId="1788"/>
    <cellStyle name="40% - Énfasis5 5 3 2 2" xfId="21265"/>
    <cellStyle name="40% - Énfasis5 5 3 2 3" xfId="21266"/>
    <cellStyle name="40% - Énfasis5 5 3 3" xfId="21267"/>
    <cellStyle name="40% - Énfasis5 5 3 4" xfId="21268"/>
    <cellStyle name="40% - Énfasis5 5 3 5" xfId="21269"/>
    <cellStyle name="40% - Énfasis5 5 4" xfId="1789"/>
    <cellStyle name="40% - Énfasis5 5 4 2" xfId="21270"/>
    <cellStyle name="40% - Énfasis5 5 4 3" xfId="21271"/>
    <cellStyle name="40% - Énfasis5 5 5" xfId="21272"/>
    <cellStyle name="40% - Énfasis5 5 6" xfId="21273"/>
    <cellStyle name="40% - Énfasis5 5 7" xfId="21274"/>
    <cellStyle name="40% - Énfasis5 5_37. RESULTADO NEGOCIOS YOY" xfId="21275"/>
    <cellStyle name="40% - Énfasis5 6" xfId="1790"/>
    <cellStyle name="40% - Énfasis5 6 2" xfId="1791"/>
    <cellStyle name="40% - Énfasis5 6 2 2" xfId="1792"/>
    <cellStyle name="40% - Énfasis5 6 2 2 2" xfId="21276"/>
    <cellStyle name="40% - Énfasis5 6 2 2 3" xfId="21277"/>
    <cellStyle name="40% - Énfasis5 6 2 2 4" xfId="21278"/>
    <cellStyle name="40% - Énfasis5 6 2 3" xfId="21279"/>
    <cellStyle name="40% - Énfasis5 6 2 4" xfId="21280"/>
    <cellStyle name="40% - Énfasis5 6 2 5" xfId="21281"/>
    <cellStyle name="40% - Énfasis5 6 2_37. RESULTADO NEGOCIOS YOY" xfId="21282"/>
    <cellStyle name="40% - Énfasis5 6 3" xfId="1793"/>
    <cellStyle name="40% - Énfasis5 6 3 2" xfId="21283"/>
    <cellStyle name="40% - Énfasis5 6 3 3" xfId="21284"/>
    <cellStyle name="40% - Énfasis5 6 3 4" xfId="21285"/>
    <cellStyle name="40% - Énfasis5 6 4" xfId="21286"/>
    <cellStyle name="40% - Énfasis5 6 5" xfId="21287"/>
    <cellStyle name="40% - Énfasis5 6 6" xfId="21288"/>
    <cellStyle name="40% - Énfasis5 6_37. RESULTADO NEGOCIOS YOY" xfId="21289"/>
    <cellStyle name="40% - Énfasis5 7" xfId="1794"/>
    <cellStyle name="40% - Énfasis5 7 2" xfId="1795"/>
    <cellStyle name="40% - Énfasis5 7 2 2" xfId="21290"/>
    <cellStyle name="40% - Énfasis5 7 2 2 2" xfId="21291"/>
    <cellStyle name="40% - Énfasis5 7 2 3" xfId="21292"/>
    <cellStyle name="40% - Énfasis5 7 2 4" xfId="21293"/>
    <cellStyle name="40% - Énfasis5 7 2_37. RESULTADO NEGOCIOS YOY" xfId="21294"/>
    <cellStyle name="40% - Énfasis5 7 3" xfId="21295"/>
    <cellStyle name="40% - Énfasis5 7 3 2" xfId="21296"/>
    <cellStyle name="40% - Énfasis5 7 4" xfId="21297"/>
    <cellStyle name="40% - Énfasis5 7 5" xfId="21298"/>
    <cellStyle name="40% - Énfasis5 7_37. RESULTADO NEGOCIOS YOY" xfId="21299"/>
    <cellStyle name="40% - Énfasis5 8" xfId="1796"/>
    <cellStyle name="40% - Énfasis5 8 2" xfId="21300"/>
    <cellStyle name="40% - Énfasis5 8 2 2" xfId="21301"/>
    <cellStyle name="40% - Énfasis5 8 2 3" xfId="21302"/>
    <cellStyle name="40% - Énfasis5 8 2_37. RESULTADO NEGOCIOS YOY" xfId="21303"/>
    <cellStyle name="40% - Énfasis5 8 3" xfId="21304"/>
    <cellStyle name="40% - Énfasis5 8 4" xfId="21305"/>
    <cellStyle name="40% - Énfasis5 8_37. RESULTADO NEGOCIOS YOY" xfId="21306"/>
    <cellStyle name="40% - Énfasis5 9" xfId="1797"/>
    <cellStyle name="40% - Énfasis5 9 2" xfId="21307"/>
    <cellStyle name="40% - Énfasis5 9 2 2" xfId="21308"/>
    <cellStyle name="40% - Énfasis5 9 2_37. RESULTADO NEGOCIOS YOY" xfId="21309"/>
    <cellStyle name="40% - Énfasis5 9 3" xfId="21310"/>
    <cellStyle name="40% - Énfasis5 9 4" xfId="21311"/>
    <cellStyle name="40% - Énfasis5 9_37. RESULTADO NEGOCIOS YOY" xfId="21312"/>
    <cellStyle name="40% - Énfasis6" xfId="17609" builtinId="51" customBuiltin="1"/>
    <cellStyle name="40% - Énfasis6 10" xfId="1798"/>
    <cellStyle name="40% - Énfasis6 10 2" xfId="21313"/>
    <cellStyle name="40% - Énfasis6 10 3" xfId="21314"/>
    <cellStyle name="40% - Énfasis6 10_37. RESULTADO NEGOCIOS YOY" xfId="21315"/>
    <cellStyle name="40% - Énfasis6 11" xfId="1799"/>
    <cellStyle name="40% - Énfasis6 11 2" xfId="21316"/>
    <cellStyle name="40% - Énfasis6 11 3" xfId="21317"/>
    <cellStyle name="40% - Énfasis6 11_37. RESULTADO NEGOCIOS YOY" xfId="21318"/>
    <cellStyle name="40% - Énfasis6 12" xfId="1800"/>
    <cellStyle name="40% - Énfasis6 12 2" xfId="21319"/>
    <cellStyle name="40% - Énfasis6 13" xfId="1801"/>
    <cellStyle name="40% - Énfasis6 14" xfId="1802"/>
    <cellStyle name="40% - Énfasis6 15" xfId="17919"/>
    <cellStyle name="40% - Énfasis6 16" xfId="18054"/>
    <cellStyle name="40% - Énfasis6 17" xfId="21320"/>
    <cellStyle name="40% - Énfasis6 2" xfId="1803"/>
    <cellStyle name="40% - Énfasis6 2 2" xfId="1804"/>
    <cellStyle name="40% - Énfasis6 2 2 2" xfId="1805"/>
    <cellStyle name="40% - Énfasis6 2 2 2 2" xfId="1806"/>
    <cellStyle name="40% - Énfasis6 2 2 2 2 2" xfId="1807"/>
    <cellStyle name="40% - Énfasis6 2 2 2 2 2 2" xfId="21321"/>
    <cellStyle name="40% - Énfasis6 2 2 2 2 2 3" xfId="21322"/>
    <cellStyle name="40% - Énfasis6 2 2 2 2 2 4" xfId="21323"/>
    <cellStyle name="40% - Énfasis6 2 2 2 2 3" xfId="21324"/>
    <cellStyle name="40% - Énfasis6 2 2 2 2 4" xfId="21325"/>
    <cellStyle name="40% - Énfasis6 2 2 2 2 5" xfId="21326"/>
    <cellStyle name="40% - Énfasis6 2 2 2 2_37. RESULTADO NEGOCIOS YOY" xfId="21327"/>
    <cellStyle name="40% - Énfasis6 2 2 2 3" xfId="1808"/>
    <cellStyle name="40% - Énfasis6 2 2 2 3 2" xfId="21328"/>
    <cellStyle name="40% - Énfasis6 2 2 2 3 3" xfId="21329"/>
    <cellStyle name="40% - Énfasis6 2 2 2 3 4" xfId="21330"/>
    <cellStyle name="40% - Énfasis6 2 2 2 4" xfId="21331"/>
    <cellStyle name="40% - Énfasis6 2 2 2 5" xfId="21332"/>
    <cellStyle name="40% - Énfasis6 2 2 2 6" xfId="21333"/>
    <cellStyle name="40% - Énfasis6 2 2 2_37. RESULTADO NEGOCIOS YOY" xfId="21334"/>
    <cellStyle name="40% - Énfasis6 2 2 3" xfId="1809"/>
    <cellStyle name="40% - Énfasis6 2 2 3 2" xfId="1810"/>
    <cellStyle name="40% - Énfasis6 2 2 3 2 2" xfId="21335"/>
    <cellStyle name="40% - Énfasis6 2 2 3 2 3" xfId="21336"/>
    <cellStyle name="40% - Énfasis6 2 2 3 2 4" xfId="21337"/>
    <cellStyle name="40% - Énfasis6 2 2 3 3" xfId="21338"/>
    <cellStyle name="40% - Énfasis6 2 2 3 4" xfId="21339"/>
    <cellStyle name="40% - Énfasis6 2 2 3 5" xfId="21340"/>
    <cellStyle name="40% - Énfasis6 2 2 3_37. RESULTADO NEGOCIOS YOY" xfId="21341"/>
    <cellStyle name="40% - Énfasis6 2 2 4" xfId="1811"/>
    <cellStyle name="40% - Énfasis6 2 2 4 2" xfId="21342"/>
    <cellStyle name="40% - Énfasis6 2 2 4 3" xfId="21343"/>
    <cellStyle name="40% - Énfasis6 2 2 4 4" xfId="21344"/>
    <cellStyle name="40% - Énfasis6 2 2 5" xfId="1812"/>
    <cellStyle name="40% - Énfasis6 2 2 5 2" xfId="21345"/>
    <cellStyle name="40% - Énfasis6 2 2 6" xfId="21346"/>
    <cellStyle name="40% - Énfasis6 2 2 7" xfId="21347"/>
    <cellStyle name="40% - Énfasis6 2 2_37. RESULTADO NEGOCIOS YOY" xfId="21348"/>
    <cellStyle name="40% - Énfasis6 2 3" xfId="1813"/>
    <cellStyle name="40% - Énfasis6 2 3 2" xfId="1814"/>
    <cellStyle name="40% - Énfasis6 2 3 2 2" xfId="1815"/>
    <cellStyle name="40% - Énfasis6 2 3 2 2 2" xfId="21349"/>
    <cellStyle name="40% - Énfasis6 2 3 2 2 3" xfId="21350"/>
    <cellStyle name="40% - Énfasis6 2 3 2 2 4" xfId="21351"/>
    <cellStyle name="40% - Énfasis6 2 3 2 3" xfId="21352"/>
    <cellStyle name="40% - Énfasis6 2 3 2 4" xfId="21353"/>
    <cellStyle name="40% - Énfasis6 2 3 2 5" xfId="21354"/>
    <cellStyle name="40% - Énfasis6 2 3 2_37. RESULTADO NEGOCIOS YOY" xfId="21355"/>
    <cellStyle name="40% - Énfasis6 2 3 3" xfId="1816"/>
    <cellStyle name="40% - Énfasis6 2 3 3 2" xfId="21356"/>
    <cellStyle name="40% - Énfasis6 2 3 3 3" xfId="21357"/>
    <cellStyle name="40% - Énfasis6 2 3 3 4" xfId="21358"/>
    <cellStyle name="40% - Énfasis6 2 3 4" xfId="21359"/>
    <cellStyle name="40% - Énfasis6 2 3 5" xfId="21360"/>
    <cellStyle name="40% - Énfasis6 2 3 6" xfId="21361"/>
    <cellStyle name="40% - Énfasis6 2 3_37. RESULTADO NEGOCIOS YOY" xfId="21362"/>
    <cellStyle name="40% - Énfasis6 2 4" xfId="1817"/>
    <cellStyle name="40% - Énfasis6 2 4 2" xfId="1818"/>
    <cellStyle name="40% - Énfasis6 2 4 2 2" xfId="21363"/>
    <cellStyle name="40% - Énfasis6 2 4 2 3" xfId="21364"/>
    <cellStyle name="40% - Énfasis6 2 4 2 4" xfId="21365"/>
    <cellStyle name="40% - Énfasis6 2 4 3" xfId="21366"/>
    <cellStyle name="40% - Énfasis6 2 4 4" xfId="21367"/>
    <cellStyle name="40% - Énfasis6 2 4 5" xfId="21368"/>
    <cellStyle name="40% - Énfasis6 2 4_37. RESULTADO NEGOCIOS YOY" xfId="21369"/>
    <cellStyle name="40% - Énfasis6 2 5" xfId="1819"/>
    <cellStyle name="40% - Énfasis6 2 5 2" xfId="1820"/>
    <cellStyle name="40% - Énfasis6 2 5 2 2" xfId="21370"/>
    <cellStyle name="40% - Énfasis6 2 5 2 3" xfId="21371"/>
    <cellStyle name="40% - Énfasis6 2 5 3" xfId="21372"/>
    <cellStyle name="40% - Énfasis6 2 5 4" xfId="21373"/>
    <cellStyle name="40% - Énfasis6 2 5 5" xfId="21374"/>
    <cellStyle name="40% - Énfasis6 2 6" xfId="1821"/>
    <cellStyle name="40% - Énfasis6 2 6 2" xfId="21375"/>
    <cellStyle name="40% - Énfasis6 2 7" xfId="1822"/>
    <cellStyle name="40% - Énfasis6 2 7 2" xfId="21376"/>
    <cellStyle name="40% - Énfasis6 2 8" xfId="1823"/>
    <cellStyle name="40% - Énfasis6 2 9" xfId="21377"/>
    <cellStyle name="40% - Énfasis6 3" xfId="1824"/>
    <cellStyle name="40% - Énfasis6 3 2" xfId="1825"/>
    <cellStyle name="40% - Énfasis6 3 2 2" xfId="1826"/>
    <cellStyle name="40% - Énfasis6 3 2 2 2" xfId="1827"/>
    <cellStyle name="40% - Énfasis6 3 2 2 2 2" xfId="1828"/>
    <cellStyle name="40% - Énfasis6 3 2 2 2 2 2" xfId="21378"/>
    <cellStyle name="40% - Énfasis6 3 2 2 2 2 3" xfId="21379"/>
    <cellStyle name="40% - Énfasis6 3 2 2 2 2 4" xfId="21380"/>
    <cellStyle name="40% - Énfasis6 3 2 2 2 3" xfId="21381"/>
    <cellStyle name="40% - Énfasis6 3 2 2 2 4" xfId="21382"/>
    <cellStyle name="40% - Énfasis6 3 2 2 2 5" xfId="21383"/>
    <cellStyle name="40% - Énfasis6 3 2 2 2_37. RESULTADO NEGOCIOS YOY" xfId="21384"/>
    <cellStyle name="40% - Énfasis6 3 2 2 3" xfId="1829"/>
    <cellStyle name="40% - Énfasis6 3 2 2 3 2" xfId="21385"/>
    <cellStyle name="40% - Énfasis6 3 2 2 3 3" xfId="21386"/>
    <cellStyle name="40% - Énfasis6 3 2 2 3 4" xfId="21387"/>
    <cellStyle name="40% - Énfasis6 3 2 2 4" xfId="21388"/>
    <cellStyle name="40% - Énfasis6 3 2 2 5" xfId="21389"/>
    <cellStyle name="40% - Énfasis6 3 2 2 6" xfId="21390"/>
    <cellStyle name="40% - Énfasis6 3 2 2_37. RESULTADO NEGOCIOS YOY" xfId="21391"/>
    <cellStyle name="40% - Énfasis6 3 2 3" xfId="1830"/>
    <cellStyle name="40% - Énfasis6 3 2 3 2" xfId="1831"/>
    <cellStyle name="40% - Énfasis6 3 2 3 2 2" xfId="21392"/>
    <cellStyle name="40% - Énfasis6 3 2 3 2 3" xfId="21393"/>
    <cellStyle name="40% - Énfasis6 3 2 3 2 4" xfId="21394"/>
    <cellStyle name="40% - Énfasis6 3 2 3 3" xfId="21395"/>
    <cellStyle name="40% - Énfasis6 3 2 3 4" xfId="21396"/>
    <cellStyle name="40% - Énfasis6 3 2 3 5" xfId="21397"/>
    <cellStyle name="40% - Énfasis6 3 2 3_37. RESULTADO NEGOCIOS YOY" xfId="21398"/>
    <cellStyle name="40% - Énfasis6 3 2 4" xfId="1832"/>
    <cellStyle name="40% - Énfasis6 3 2 4 2" xfId="21399"/>
    <cellStyle name="40% - Énfasis6 3 2 4 3" xfId="21400"/>
    <cellStyle name="40% - Énfasis6 3 2 4 4" xfId="21401"/>
    <cellStyle name="40% - Énfasis6 3 2 5" xfId="21402"/>
    <cellStyle name="40% - Énfasis6 3 2 6" xfId="21403"/>
    <cellStyle name="40% - Énfasis6 3 2 7" xfId="21404"/>
    <cellStyle name="40% - Énfasis6 3 2_37. RESULTADO NEGOCIOS YOY" xfId="21405"/>
    <cellStyle name="40% - Énfasis6 3 3" xfId="1833"/>
    <cellStyle name="40% - Énfasis6 3 3 2" xfId="1834"/>
    <cellStyle name="40% - Énfasis6 3 3 2 2" xfId="1835"/>
    <cellStyle name="40% - Énfasis6 3 3 2 2 2" xfId="21406"/>
    <cellStyle name="40% - Énfasis6 3 3 2 2 3" xfId="21407"/>
    <cellStyle name="40% - Énfasis6 3 3 2 2 4" xfId="21408"/>
    <cellStyle name="40% - Énfasis6 3 3 2 3" xfId="21409"/>
    <cellStyle name="40% - Énfasis6 3 3 2 4" xfId="21410"/>
    <cellStyle name="40% - Énfasis6 3 3 2 5" xfId="21411"/>
    <cellStyle name="40% - Énfasis6 3 3 2_37. RESULTADO NEGOCIOS YOY" xfId="21412"/>
    <cellStyle name="40% - Énfasis6 3 3 3" xfId="1836"/>
    <cellStyle name="40% - Énfasis6 3 3 3 2" xfId="21413"/>
    <cellStyle name="40% - Énfasis6 3 3 3 3" xfId="21414"/>
    <cellStyle name="40% - Énfasis6 3 3 3 4" xfId="21415"/>
    <cellStyle name="40% - Énfasis6 3 3 4" xfId="21416"/>
    <cellStyle name="40% - Énfasis6 3 3 5" xfId="21417"/>
    <cellStyle name="40% - Énfasis6 3 3 6" xfId="21418"/>
    <cellStyle name="40% - Énfasis6 3 3_37. RESULTADO NEGOCIOS YOY" xfId="21419"/>
    <cellStyle name="40% - Énfasis6 3 4" xfId="1837"/>
    <cellStyle name="40% - Énfasis6 3 4 2" xfId="1838"/>
    <cellStyle name="40% - Énfasis6 3 4 2 2" xfId="21420"/>
    <cellStyle name="40% - Énfasis6 3 4 2 3" xfId="21421"/>
    <cellStyle name="40% - Énfasis6 3 4 2 4" xfId="21422"/>
    <cellStyle name="40% - Énfasis6 3 4 3" xfId="21423"/>
    <cellStyle name="40% - Énfasis6 3 4 4" xfId="21424"/>
    <cellStyle name="40% - Énfasis6 3 4 5" xfId="21425"/>
    <cellStyle name="40% - Énfasis6 3 4_37. RESULTADO NEGOCIOS YOY" xfId="21426"/>
    <cellStyle name="40% - Énfasis6 3 5" xfId="1839"/>
    <cellStyle name="40% - Énfasis6 3 5 2" xfId="1840"/>
    <cellStyle name="40% - Énfasis6 3 5 2 2" xfId="21427"/>
    <cellStyle name="40% - Énfasis6 3 5 2 3" xfId="21428"/>
    <cellStyle name="40% - Énfasis6 3 5 3" xfId="21429"/>
    <cellStyle name="40% - Énfasis6 3 5 4" xfId="21430"/>
    <cellStyle name="40% - Énfasis6 3 5 5" xfId="21431"/>
    <cellStyle name="40% - Énfasis6 3 6" xfId="1841"/>
    <cellStyle name="40% - Énfasis6 3 7" xfId="21432"/>
    <cellStyle name="40% - Énfasis6 3_37. RESULTADO NEGOCIOS YOY" xfId="21433"/>
    <cellStyle name="40% - Énfasis6 4" xfId="1842"/>
    <cellStyle name="40% - Énfasis6 4 2" xfId="1843"/>
    <cellStyle name="40% - Énfasis6 4 2 2" xfId="1844"/>
    <cellStyle name="40% - Énfasis6 4 2 2 2" xfId="1845"/>
    <cellStyle name="40% - Énfasis6 4 2 2 2 2" xfId="21434"/>
    <cellStyle name="40% - Énfasis6 4 2 2 2 3" xfId="21435"/>
    <cellStyle name="40% - Énfasis6 4 2 2 3" xfId="21436"/>
    <cellStyle name="40% - Énfasis6 4 2 2 4" xfId="21437"/>
    <cellStyle name="40% - Énfasis6 4 2 2 5" xfId="21438"/>
    <cellStyle name="40% - Énfasis6 4 2 3" xfId="1846"/>
    <cellStyle name="40% - Énfasis6 4 2 3 2" xfId="21439"/>
    <cellStyle name="40% - Énfasis6 4 2 3 3" xfId="21440"/>
    <cellStyle name="40% - Énfasis6 4 2 4" xfId="21441"/>
    <cellStyle name="40% - Énfasis6 4 2 5" xfId="21442"/>
    <cellStyle name="40% - Énfasis6 4 2 6" xfId="21443"/>
    <cellStyle name="40% - Énfasis6 4 2_37. RESULTADO NEGOCIOS YOY" xfId="21444"/>
    <cellStyle name="40% - Énfasis6 4 3" xfId="1847"/>
    <cellStyle name="40% - Énfasis6 4 3 2" xfId="1848"/>
    <cellStyle name="40% - Énfasis6 4 3 2 2" xfId="21445"/>
    <cellStyle name="40% - Énfasis6 4 3 2 3" xfId="21446"/>
    <cellStyle name="40% - Énfasis6 4 3 3" xfId="21447"/>
    <cellStyle name="40% - Énfasis6 4 3 4" xfId="21448"/>
    <cellStyle name="40% - Énfasis6 4 3 5" xfId="21449"/>
    <cellStyle name="40% - Énfasis6 4 4" xfId="1849"/>
    <cellStyle name="40% - Énfasis6 4 4 2" xfId="21450"/>
    <cellStyle name="40% - Énfasis6 4 4 3" xfId="21451"/>
    <cellStyle name="40% - Énfasis6 4 5" xfId="21452"/>
    <cellStyle name="40% - Énfasis6 4 6" xfId="21453"/>
    <cellStyle name="40% - Énfasis6 4 7" xfId="21454"/>
    <cellStyle name="40% - Énfasis6 4_37. RESULTADO NEGOCIOS YOY" xfId="21455"/>
    <cellStyle name="40% - Énfasis6 5" xfId="1850"/>
    <cellStyle name="40% - Énfasis6 5 2" xfId="1851"/>
    <cellStyle name="40% - Énfasis6 5 2 2" xfId="1852"/>
    <cellStyle name="40% - Énfasis6 5 2 2 2" xfId="1853"/>
    <cellStyle name="40% - Énfasis6 5 2 2 2 2" xfId="21456"/>
    <cellStyle name="40% - Énfasis6 5 2 2 2 3" xfId="21457"/>
    <cellStyle name="40% - Énfasis6 5 2 2 3" xfId="21458"/>
    <cellStyle name="40% - Énfasis6 5 2 2 4" xfId="21459"/>
    <cellStyle name="40% - Énfasis6 5 2 2 5" xfId="21460"/>
    <cellStyle name="40% - Énfasis6 5 2 3" xfId="1854"/>
    <cellStyle name="40% - Énfasis6 5 2 3 2" xfId="21461"/>
    <cellStyle name="40% - Énfasis6 5 2 3 3" xfId="21462"/>
    <cellStyle name="40% - Énfasis6 5 2 4" xfId="21463"/>
    <cellStyle name="40% - Énfasis6 5 2 5" xfId="21464"/>
    <cellStyle name="40% - Énfasis6 5 2 6" xfId="21465"/>
    <cellStyle name="40% - Énfasis6 5 2_37. RESULTADO NEGOCIOS YOY" xfId="21466"/>
    <cellStyle name="40% - Énfasis6 5 3" xfId="1855"/>
    <cellStyle name="40% - Énfasis6 5 3 2" xfId="1856"/>
    <cellStyle name="40% - Énfasis6 5 3 2 2" xfId="21467"/>
    <cellStyle name="40% - Énfasis6 5 3 2 3" xfId="21468"/>
    <cellStyle name="40% - Énfasis6 5 3 3" xfId="21469"/>
    <cellStyle name="40% - Énfasis6 5 3 4" xfId="21470"/>
    <cellStyle name="40% - Énfasis6 5 3 5" xfId="21471"/>
    <cellStyle name="40% - Énfasis6 5 4" xfId="1857"/>
    <cellStyle name="40% - Énfasis6 5 4 2" xfId="21472"/>
    <cellStyle name="40% - Énfasis6 5 4 3" xfId="21473"/>
    <cellStyle name="40% - Énfasis6 5 5" xfId="21474"/>
    <cellStyle name="40% - Énfasis6 5 6" xfId="21475"/>
    <cellStyle name="40% - Énfasis6 5 7" xfId="21476"/>
    <cellStyle name="40% - Énfasis6 5_37. RESULTADO NEGOCIOS YOY" xfId="21477"/>
    <cellStyle name="40% - Énfasis6 6" xfId="1858"/>
    <cellStyle name="40% - Énfasis6 6 2" xfId="1859"/>
    <cellStyle name="40% - Énfasis6 6 2 2" xfId="1860"/>
    <cellStyle name="40% - Énfasis6 6 2 2 2" xfId="21478"/>
    <cellStyle name="40% - Énfasis6 6 2 2 3" xfId="21479"/>
    <cellStyle name="40% - Énfasis6 6 2 2 4" xfId="21480"/>
    <cellStyle name="40% - Énfasis6 6 2 3" xfId="21481"/>
    <cellStyle name="40% - Énfasis6 6 2 4" xfId="21482"/>
    <cellStyle name="40% - Énfasis6 6 2 5" xfId="21483"/>
    <cellStyle name="40% - Énfasis6 6 2_37. RESULTADO NEGOCIOS YOY" xfId="21484"/>
    <cellStyle name="40% - Énfasis6 6 3" xfId="1861"/>
    <cellStyle name="40% - Énfasis6 6 3 2" xfId="21485"/>
    <cellStyle name="40% - Énfasis6 6 3 3" xfId="21486"/>
    <cellStyle name="40% - Énfasis6 6 3 4" xfId="21487"/>
    <cellStyle name="40% - Énfasis6 6 4" xfId="21488"/>
    <cellStyle name="40% - Énfasis6 6 5" xfId="21489"/>
    <cellStyle name="40% - Énfasis6 6 6" xfId="21490"/>
    <cellStyle name="40% - Énfasis6 6_37. RESULTADO NEGOCIOS YOY" xfId="21491"/>
    <cellStyle name="40% - Énfasis6 7" xfId="1862"/>
    <cellStyle name="40% - Énfasis6 7 2" xfId="1863"/>
    <cellStyle name="40% - Énfasis6 7 2 2" xfId="21492"/>
    <cellStyle name="40% - Énfasis6 7 2 2 2" xfId="21493"/>
    <cellStyle name="40% - Énfasis6 7 2 3" xfId="21494"/>
    <cellStyle name="40% - Énfasis6 7 2 4" xfId="21495"/>
    <cellStyle name="40% - Énfasis6 7 2_37. RESULTADO NEGOCIOS YOY" xfId="21496"/>
    <cellStyle name="40% - Énfasis6 7 3" xfId="21497"/>
    <cellStyle name="40% - Énfasis6 7 3 2" xfId="21498"/>
    <cellStyle name="40% - Énfasis6 7 4" xfId="21499"/>
    <cellStyle name="40% - Énfasis6 7 5" xfId="21500"/>
    <cellStyle name="40% - Énfasis6 7_37. RESULTADO NEGOCIOS YOY" xfId="21501"/>
    <cellStyle name="40% - Énfasis6 8" xfId="1864"/>
    <cellStyle name="40% - Énfasis6 8 2" xfId="21502"/>
    <cellStyle name="40% - Énfasis6 8 2 2" xfId="21503"/>
    <cellStyle name="40% - Énfasis6 8 2 3" xfId="21504"/>
    <cellStyle name="40% - Énfasis6 8 2_37. RESULTADO NEGOCIOS YOY" xfId="21505"/>
    <cellStyle name="40% - Énfasis6 8 3" xfId="21506"/>
    <cellStyle name="40% - Énfasis6 8 4" xfId="21507"/>
    <cellStyle name="40% - Énfasis6 8_37. RESULTADO NEGOCIOS YOY" xfId="21508"/>
    <cellStyle name="40% - Énfasis6 9" xfId="1865"/>
    <cellStyle name="40% - Énfasis6 9 2" xfId="21509"/>
    <cellStyle name="40% - Énfasis6 9 2 2" xfId="21510"/>
    <cellStyle name="40% - Énfasis6 9 2_37. RESULTADO NEGOCIOS YOY" xfId="21511"/>
    <cellStyle name="40% - Énfasis6 9 3" xfId="21512"/>
    <cellStyle name="40% - Énfasis6 9 4" xfId="21513"/>
    <cellStyle name="40% - Énfasis6 9_37. RESULTADO NEGOCIOS YOY" xfId="21514"/>
    <cellStyle name="60% - Accent1" xfId="1866"/>
    <cellStyle name="60% - Accent1 2" xfId="1867"/>
    <cellStyle name="60% - Accent1 2 2" xfId="1868"/>
    <cellStyle name="60% - Accent1 2 3" xfId="21515"/>
    <cellStyle name="60% - Accent1 3" xfId="1869"/>
    <cellStyle name="60% - Accent1 3 2" xfId="21516"/>
    <cellStyle name="60% - Accent1 3 3" xfId="21517"/>
    <cellStyle name="60% - Accent1 4" xfId="1870"/>
    <cellStyle name="60% - Accent1 4 2" xfId="21518"/>
    <cellStyle name="60% - Accent1 4 3" xfId="21519"/>
    <cellStyle name="60% - Accent1 5" xfId="21520"/>
    <cellStyle name="60% - Accent1 5 2" xfId="21521"/>
    <cellStyle name="60% - Accent1 5 3" xfId="21522"/>
    <cellStyle name="60% - Accent1 6" xfId="21523"/>
    <cellStyle name="60% - Accent1 7" xfId="21524"/>
    <cellStyle name="60% - Accent1 8" xfId="21525"/>
    <cellStyle name="60% - Accent1_Duds_mov_Datos" xfId="21526"/>
    <cellStyle name="60% - Accent2" xfId="1871"/>
    <cellStyle name="60% - Accent2 2" xfId="1872"/>
    <cellStyle name="60% - Accent2 2 2" xfId="1873"/>
    <cellStyle name="60% - Accent2 2 3" xfId="21527"/>
    <cellStyle name="60% - Accent2 3" xfId="1874"/>
    <cellStyle name="60% - Accent2 3 2" xfId="21528"/>
    <cellStyle name="60% - Accent2 3 3" xfId="21529"/>
    <cellStyle name="60% - Accent2 4" xfId="1875"/>
    <cellStyle name="60% - Accent2 4 2" xfId="21530"/>
    <cellStyle name="60% - Accent2 4 3" xfId="21531"/>
    <cellStyle name="60% - Accent2 5" xfId="21532"/>
    <cellStyle name="60% - Accent2 5 2" xfId="21533"/>
    <cellStyle name="60% - Accent2 5 3" xfId="21534"/>
    <cellStyle name="60% - Accent2 6" xfId="21535"/>
    <cellStyle name="60% - Accent2 7" xfId="21536"/>
    <cellStyle name="60% - Accent2_Duds_mov_Datos" xfId="21537"/>
    <cellStyle name="60% - Accent3" xfId="1876"/>
    <cellStyle name="60% - Accent3 2" xfId="1877"/>
    <cellStyle name="60% - Accent3 2 2" xfId="1878"/>
    <cellStyle name="60% - Accent3 2 3" xfId="21538"/>
    <cellStyle name="60% - Accent3 3" xfId="1879"/>
    <cellStyle name="60% - Accent3 3 2" xfId="21539"/>
    <cellStyle name="60% - Accent3 3 3" xfId="21540"/>
    <cellStyle name="60% - Accent3 3_37. RESULTADO NEGOCIOS YOY" xfId="21541"/>
    <cellStyle name="60% - Accent3 4" xfId="1880"/>
    <cellStyle name="60% - Accent3 4 2" xfId="21542"/>
    <cellStyle name="60% - Accent3 4 3" xfId="21543"/>
    <cellStyle name="60% - Accent3 5" xfId="21544"/>
    <cellStyle name="60% - Accent3 5 2" xfId="21545"/>
    <cellStyle name="60% - Accent3 5 3" xfId="21546"/>
    <cellStyle name="60% - Accent3 6" xfId="21547"/>
    <cellStyle name="60% - Accent4" xfId="1881"/>
    <cellStyle name="60% - Accent4 2" xfId="1882"/>
    <cellStyle name="60% - Accent4 2 2" xfId="1883"/>
    <cellStyle name="60% - Accent4 2 3" xfId="21548"/>
    <cellStyle name="60% - Accent4 3" xfId="1884"/>
    <cellStyle name="60% - Accent4 3 2" xfId="21549"/>
    <cellStyle name="60% - Accent4 3 3" xfId="21550"/>
    <cellStyle name="60% - Accent4 3_37. RESULTADO NEGOCIOS YOY" xfId="21551"/>
    <cellStyle name="60% - Accent4 4" xfId="1885"/>
    <cellStyle name="60% - Accent4 4 2" xfId="21552"/>
    <cellStyle name="60% - Accent4 4 3" xfId="21553"/>
    <cellStyle name="60% - Accent4 5" xfId="21554"/>
    <cellStyle name="60% - Accent4 5 2" xfId="21555"/>
    <cellStyle name="60% - Accent4 5 3" xfId="21556"/>
    <cellStyle name="60% - Accent4 6" xfId="21557"/>
    <cellStyle name="60% - Accent5" xfId="1886"/>
    <cellStyle name="60% - Accent5 2" xfId="1887"/>
    <cellStyle name="60% - Accent5 2 2" xfId="1888"/>
    <cellStyle name="60% - Accent5 2 3" xfId="21558"/>
    <cellStyle name="60% - Accent5 3" xfId="1889"/>
    <cellStyle name="60% - Accent5 3 2" xfId="21559"/>
    <cellStyle name="60% - Accent5 3 3" xfId="21560"/>
    <cellStyle name="60% - Accent5 4" xfId="1890"/>
    <cellStyle name="60% - Accent5 4 2" xfId="21561"/>
    <cellStyle name="60% - Accent5 4 3" xfId="21562"/>
    <cellStyle name="60% - Accent5 5" xfId="21563"/>
    <cellStyle name="60% - Accent5 5 2" xfId="21564"/>
    <cellStyle name="60% - Accent5 5 3" xfId="21565"/>
    <cellStyle name="60% - Accent5 6" xfId="21566"/>
    <cellStyle name="60% - Accent5 7" xfId="21567"/>
    <cellStyle name="60% - Accent5 8" xfId="21568"/>
    <cellStyle name="60% - Accent5_Duds_mov_Datos" xfId="21569"/>
    <cellStyle name="60% - Accent6" xfId="1891"/>
    <cellStyle name="60% - Accent6 2" xfId="1892"/>
    <cellStyle name="60% - Accent6 2 2" xfId="1893"/>
    <cellStyle name="60% - Accent6 2 3" xfId="21570"/>
    <cellStyle name="60% - Accent6 3" xfId="1894"/>
    <cellStyle name="60% - Accent6 3 2" xfId="21571"/>
    <cellStyle name="60% - Accent6 3 3" xfId="21572"/>
    <cellStyle name="60% - Accent6 3_37. RESULTADO NEGOCIOS YOY" xfId="21573"/>
    <cellStyle name="60% - Accent6 4" xfId="1895"/>
    <cellStyle name="60% - Accent6 4 2" xfId="21574"/>
    <cellStyle name="60% - Accent6 4 3" xfId="21575"/>
    <cellStyle name="60% - Accent6 5" xfId="21576"/>
    <cellStyle name="60% - Accent6 5 2" xfId="21577"/>
    <cellStyle name="60% - Accent6 5 3" xfId="21578"/>
    <cellStyle name="60% - Accent6 6" xfId="21579"/>
    <cellStyle name="60% - Énfasis1" xfId="17590" builtinId="32" customBuiltin="1"/>
    <cellStyle name="60% - Énfasis1 2" xfId="1896"/>
    <cellStyle name="60% - Énfasis1 2 2" xfId="1897"/>
    <cellStyle name="60% - Énfasis1 2 2 2" xfId="1898"/>
    <cellStyle name="60% - Énfasis1 2 2 2 2" xfId="1899"/>
    <cellStyle name="60% - Énfasis1 2 2 3" xfId="21580"/>
    <cellStyle name="60% - Énfasis1 2 3" xfId="21581"/>
    <cellStyle name="60% - Énfasis1 2 3 2" xfId="21582"/>
    <cellStyle name="60% - Énfasis1 3" xfId="1900"/>
    <cellStyle name="60% - Énfasis1 3 2" xfId="1901"/>
    <cellStyle name="60% - Énfasis1 3 3" xfId="1902"/>
    <cellStyle name="60% - Énfasis1 4" xfId="1903"/>
    <cellStyle name="60% - Énfasis1 4 2" xfId="21583"/>
    <cellStyle name="60% - Énfasis1 5" xfId="1904"/>
    <cellStyle name="60% - Énfasis1 6" xfId="1905"/>
    <cellStyle name="60% - Énfasis1 7" xfId="51734"/>
    <cellStyle name="60% - Énfasis2" xfId="17594" builtinId="36" customBuiltin="1"/>
    <cellStyle name="60% - Énfasis2 2" xfId="1906"/>
    <cellStyle name="60% - Énfasis2 2 2" xfId="1907"/>
    <cellStyle name="60% - Énfasis2 2 2 2" xfId="1908"/>
    <cellStyle name="60% - Énfasis2 2 2 2 2" xfId="1909"/>
    <cellStyle name="60% - Énfasis2 2 2 3" xfId="21584"/>
    <cellStyle name="60% - Énfasis2 2 3" xfId="21585"/>
    <cellStyle name="60% - Énfasis2 2 3 2" xfId="21586"/>
    <cellStyle name="60% - Énfasis2 3" xfId="1910"/>
    <cellStyle name="60% - Énfasis2 3 2" xfId="1911"/>
    <cellStyle name="60% - Énfasis2 3 3" xfId="1912"/>
    <cellStyle name="60% - Énfasis2 4" xfId="1913"/>
    <cellStyle name="60% - Énfasis2 4 2" xfId="21587"/>
    <cellStyle name="60% - Énfasis2 5" xfId="1914"/>
    <cellStyle name="60% - Énfasis2 6" xfId="1915"/>
    <cellStyle name="60% - Énfasis3" xfId="17598" builtinId="40" customBuiltin="1"/>
    <cellStyle name="60% - Énfasis3 2" xfId="1916"/>
    <cellStyle name="60% - Énfasis3 2 2" xfId="1917"/>
    <cellStyle name="60% - Énfasis3 2 2 2" xfId="1918"/>
    <cellStyle name="60% - Énfasis3 2 2 2 2" xfId="1919"/>
    <cellStyle name="60% - Énfasis3 2 2 3" xfId="21588"/>
    <cellStyle name="60% - Énfasis3 2 2_37. RESULTADO NEGOCIOS YOY" xfId="21589"/>
    <cellStyle name="60% - Énfasis3 2 3" xfId="21590"/>
    <cellStyle name="60% - Énfasis3 2 3 2" xfId="21591"/>
    <cellStyle name="60% - Énfasis3 2 4" xfId="21592"/>
    <cellStyle name="60% - Énfasis3 3" xfId="1920"/>
    <cellStyle name="60% - Énfasis3 3 2" xfId="1921"/>
    <cellStyle name="60% - Énfasis3 3 3" xfId="1922"/>
    <cellStyle name="60% - Énfasis3 4" xfId="1923"/>
    <cellStyle name="60% - Énfasis3 4 2" xfId="21593"/>
    <cellStyle name="60% - Énfasis3 5" xfId="1924"/>
    <cellStyle name="60% - Énfasis3 6" xfId="1925"/>
    <cellStyle name="60% - Énfasis4" xfId="17602" builtinId="44" customBuiltin="1"/>
    <cellStyle name="60% - Énfasis4 2" xfId="1926"/>
    <cellStyle name="60% - Énfasis4 2 2" xfId="1927"/>
    <cellStyle name="60% - Énfasis4 2 2 2" xfId="1928"/>
    <cellStyle name="60% - Énfasis4 2 2 2 2" xfId="1929"/>
    <cellStyle name="60% - Énfasis4 2 2 3" xfId="21594"/>
    <cellStyle name="60% - Énfasis4 2 2_37. RESULTADO NEGOCIOS YOY" xfId="21595"/>
    <cellStyle name="60% - Énfasis4 2 3" xfId="21596"/>
    <cellStyle name="60% - Énfasis4 2 3 2" xfId="21597"/>
    <cellStyle name="60% - Énfasis4 2 4" xfId="21598"/>
    <cellStyle name="60% - Énfasis4 3" xfId="1930"/>
    <cellStyle name="60% - Énfasis4 3 2" xfId="1931"/>
    <cellStyle name="60% - Énfasis4 3 3" xfId="1932"/>
    <cellStyle name="60% - Énfasis4 4" xfId="1933"/>
    <cellStyle name="60% - Énfasis4 4 2" xfId="21599"/>
    <cellStyle name="60% - Énfasis4 5" xfId="1934"/>
    <cellStyle name="60% - Énfasis4 6" xfId="1935"/>
    <cellStyle name="60% - Énfasis5" xfId="17606" builtinId="48" customBuiltin="1"/>
    <cellStyle name="60% - Énfasis5 2" xfId="1936"/>
    <cellStyle name="60% - Énfasis5 2 2" xfId="1937"/>
    <cellStyle name="60% - Énfasis5 2 2 2" xfId="1938"/>
    <cellStyle name="60% - Énfasis5 2 2 2 2" xfId="1939"/>
    <cellStyle name="60% - Énfasis5 2 2 3" xfId="21600"/>
    <cellStyle name="60% - Énfasis5 2 3" xfId="21601"/>
    <cellStyle name="60% - Énfasis5 2 3 2" xfId="21602"/>
    <cellStyle name="60% - Énfasis5 3" xfId="1940"/>
    <cellStyle name="60% - Énfasis5 3 2" xfId="1941"/>
    <cellStyle name="60% - Énfasis5 3 3" xfId="1942"/>
    <cellStyle name="60% - Énfasis5 4" xfId="1943"/>
    <cellStyle name="60% - Énfasis5 4 2" xfId="21603"/>
    <cellStyle name="60% - Énfasis5 5" xfId="1944"/>
    <cellStyle name="60% - Énfasis5 6" xfId="1945"/>
    <cellStyle name="60% - Énfasis6" xfId="17610" builtinId="52" customBuiltin="1"/>
    <cellStyle name="60% - Énfasis6 2" xfId="1946"/>
    <cellStyle name="60% - Énfasis6 2 2" xfId="1947"/>
    <cellStyle name="60% - Énfasis6 2 2 2" xfId="1948"/>
    <cellStyle name="60% - Énfasis6 2 2 2 2" xfId="1949"/>
    <cellStyle name="60% - Énfasis6 2 2 3" xfId="21604"/>
    <cellStyle name="60% - Énfasis6 2 2_37. RESULTADO NEGOCIOS YOY" xfId="21605"/>
    <cellStyle name="60% - Énfasis6 2 3" xfId="21606"/>
    <cellStyle name="60% - Énfasis6 2 3 2" xfId="21607"/>
    <cellStyle name="60% - Énfasis6 2 4" xfId="21608"/>
    <cellStyle name="60% - Énfasis6 3" xfId="1950"/>
    <cellStyle name="60% - Énfasis6 3 2" xfId="1951"/>
    <cellStyle name="60% - Énfasis6 3 3" xfId="1952"/>
    <cellStyle name="60% - Énfasis6 4" xfId="1953"/>
    <cellStyle name="60% - Énfasis6 4 2" xfId="21609"/>
    <cellStyle name="60% - Énfasis6 5" xfId="1954"/>
    <cellStyle name="60% - Énfasis6 6" xfId="1955"/>
    <cellStyle name="Accent1" xfId="1956"/>
    <cellStyle name="Accent1 2" xfId="1957"/>
    <cellStyle name="Accent1 2 2" xfId="1958"/>
    <cellStyle name="Accent1 2 3" xfId="21610"/>
    <cellStyle name="Accent1 3" xfId="1959"/>
    <cellStyle name="Accent1 3 2" xfId="21611"/>
    <cellStyle name="Accent1 3 3" xfId="21612"/>
    <cellStyle name="Accent1 3_37. RESULTADO NEGOCIOS YOY" xfId="21613"/>
    <cellStyle name="Accent1 4" xfId="1960"/>
    <cellStyle name="Accent1 4 2" xfId="21614"/>
    <cellStyle name="Accent1 4 3" xfId="21615"/>
    <cellStyle name="Accent1 5" xfId="21616"/>
    <cellStyle name="Accent1 5 2" xfId="21617"/>
    <cellStyle name="Accent1 5 3" xfId="21618"/>
    <cellStyle name="Accent1 6" xfId="21619"/>
    <cellStyle name="Accent2" xfId="1961"/>
    <cellStyle name="Accent2 2" xfId="1962"/>
    <cellStyle name="Accent2 2 2" xfId="21620"/>
    <cellStyle name="Accent2 2 3" xfId="21621"/>
    <cellStyle name="Accent2 3" xfId="1963"/>
    <cellStyle name="Accent2 3 2" xfId="21622"/>
    <cellStyle name="Accent2 3 3" xfId="21623"/>
    <cellStyle name="Accent2 4" xfId="1964"/>
    <cellStyle name="Accent2 4 2" xfId="21624"/>
    <cellStyle name="Accent2 4 3" xfId="21625"/>
    <cellStyle name="Accent2 5" xfId="21626"/>
    <cellStyle name="Accent2 5 2" xfId="21627"/>
    <cellStyle name="Accent2 5 3" xfId="21628"/>
    <cellStyle name="Accent2 6" xfId="21629"/>
    <cellStyle name="Accent3" xfId="1965"/>
    <cellStyle name="Accent3 2" xfId="1966"/>
    <cellStyle name="Accent3 2 2" xfId="1967"/>
    <cellStyle name="Accent3 2 3" xfId="21630"/>
    <cellStyle name="Accent3 3" xfId="1968"/>
    <cellStyle name="Accent3 3 2" xfId="21631"/>
    <cellStyle name="Accent3 3 3" xfId="21632"/>
    <cellStyle name="Accent3 4" xfId="1969"/>
    <cellStyle name="Accent3 4 2" xfId="21633"/>
    <cellStyle name="Accent3 4 3" xfId="21634"/>
    <cellStyle name="Accent3 5" xfId="21635"/>
    <cellStyle name="Accent3 5 2" xfId="21636"/>
    <cellStyle name="Accent3 5 3" xfId="21637"/>
    <cellStyle name="Accent3 6" xfId="21638"/>
    <cellStyle name="Accent3 7" xfId="21639"/>
    <cellStyle name="Accent3_Duds_mov_Datos" xfId="21640"/>
    <cellStyle name="Accent4" xfId="1970"/>
    <cellStyle name="Accent4 2" xfId="1971"/>
    <cellStyle name="Accent4 2 2" xfId="1972"/>
    <cellStyle name="Accent4 2 3" xfId="21641"/>
    <cellStyle name="Accent4 3" xfId="1973"/>
    <cellStyle name="Accent4 3 2" xfId="21642"/>
    <cellStyle name="Accent4 3 3" xfId="21643"/>
    <cellStyle name="Accent4 3_37. RESULTADO NEGOCIOS YOY" xfId="21644"/>
    <cellStyle name="Accent4 4" xfId="1974"/>
    <cellStyle name="Accent4 4 2" xfId="21645"/>
    <cellStyle name="Accent4 4 3" xfId="21646"/>
    <cellStyle name="Accent4 5" xfId="21647"/>
    <cellStyle name="Accent4 5 2" xfId="21648"/>
    <cellStyle name="Accent4 5 3" xfId="21649"/>
    <cellStyle name="Accent4 6" xfId="21650"/>
    <cellStyle name="Accent5" xfId="1975"/>
    <cellStyle name="Accent5 2" xfId="1976"/>
    <cellStyle name="Accent5 2 2" xfId="21651"/>
    <cellStyle name="Accent5 2 3" xfId="21652"/>
    <cellStyle name="Accent5 3" xfId="1977"/>
    <cellStyle name="Accent5 3 2" xfId="21653"/>
    <cellStyle name="Accent5 3 3" xfId="21654"/>
    <cellStyle name="Accent5 4" xfId="1978"/>
    <cellStyle name="Accent5 4 2" xfId="21655"/>
    <cellStyle name="Accent5 4 3" xfId="21656"/>
    <cellStyle name="Accent5 5" xfId="21657"/>
    <cellStyle name="Accent5 5 2" xfId="21658"/>
    <cellStyle name="Accent5 5 3" xfId="21659"/>
    <cellStyle name="Accent5 6" xfId="21660"/>
    <cellStyle name="Accent6" xfId="1979"/>
    <cellStyle name="Accent6 2" xfId="1980"/>
    <cellStyle name="Accent6 2 2" xfId="21661"/>
    <cellStyle name="Accent6 2 3" xfId="21662"/>
    <cellStyle name="Accent6 3" xfId="1981"/>
    <cellStyle name="Accent6 3 2" xfId="21663"/>
    <cellStyle name="Accent6 3 3" xfId="21664"/>
    <cellStyle name="Accent6 4" xfId="1982"/>
    <cellStyle name="Accent6 4 2" xfId="21665"/>
    <cellStyle name="Accent6 4 3" xfId="21666"/>
    <cellStyle name="Accent6 5" xfId="21667"/>
    <cellStyle name="Accent6 5 2" xfId="21668"/>
    <cellStyle name="Accent6 5 3" xfId="21669"/>
    <cellStyle name="Accent6 6" xfId="21670"/>
    <cellStyle name="Bad" xfId="1983"/>
    <cellStyle name="Bad 2" xfId="1984"/>
    <cellStyle name="Bad 2 2" xfId="21671"/>
    <cellStyle name="Bad 2 3" xfId="21672"/>
    <cellStyle name="Bad 3" xfId="1985"/>
    <cellStyle name="Bad 4" xfId="1986"/>
    <cellStyle name="Bad_Perd det activo" xfId="21673"/>
    <cellStyle name="Bé" xfId="1987"/>
    <cellStyle name="Bé 2" xfId="1988"/>
    <cellStyle name="Bé 2 2" xfId="21674"/>
    <cellStyle name="Bé 2 3" xfId="21675"/>
    <cellStyle name="Bé 3" xfId="21676"/>
    <cellStyle name="Bé 3 2" xfId="21677"/>
    <cellStyle name="Bé 3 3" xfId="21678"/>
    <cellStyle name="Bé 4" xfId="21679"/>
    <cellStyle name="Bé 4 2" xfId="21680"/>
    <cellStyle name="Bé 4 3" xfId="21681"/>
    <cellStyle name="Bé 5" xfId="21682"/>
    <cellStyle name="Bé 6" xfId="21683"/>
    <cellStyle name="Bé 7" xfId="21684"/>
    <cellStyle name="Brand Default" xfId="21685"/>
    <cellStyle name="Brand Default 2" xfId="21686"/>
    <cellStyle name="Brand Subtitle with Underline" xfId="21687"/>
    <cellStyle name="Brand Title" xfId="21688"/>
    <cellStyle name="Buena" xfId="17576" builtinId="26" customBuiltin="1"/>
    <cellStyle name="Buena 2" xfId="1989"/>
    <cellStyle name="Buena 2 2" xfId="1990"/>
    <cellStyle name="Buena 2 2 2" xfId="1991"/>
    <cellStyle name="Buena 2 2 3" xfId="21689"/>
    <cellStyle name="Buena 2 3" xfId="21690"/>
    <cellStyle name="Buena 2 3 2" xfId="21691"/>
    <cellStyle name="Buena 3" xfId="1992"/>
    <cellStyle name="Buena 3 2" xfId="1993"/>
    <cellStyle name="Buena 3 3" xfId="21692"/>
    <cellStyle name="Buena 4" xfId="21693"/>
    <cellStyle name="Buena 4 2" xfId="21694"/>
    <cellStyle name="Càlcul" xfId="1994"/>
    <cellStyle name="Càlcul 2" xfId="1995"/>
    <cellStyle name="Càlcul 2 2" xfId="21695"/>
    <cellStyle name="Càlcul 2 3" xfId="21696"/>
    <cellStyle name="Càlcul 3" xfId="1996"/>
    <cellStyle name="Càlcul 3 2" xfId="21697"/>
    <cellStyle name="Càlcul 3 3" xfId="21698"/>
    <cellStyle name="Càlcul 4" xfId="21699"/>
    <cellStyle name="Càlcul 4 2" xfId="21700"/>
    <cellStyle name="Càlcul 4 3" xfId="21701"/>
    <cellStyle name="Càlcul 5" xfId="21702"/>
    <cellStyle name="Càlcul 6" xfId="21703"/>
    <cellStyle name="Càlcul 7" xfId="21704"/>
    <cellStyle name="Càlcul_Duds_mov_Datos" xfId="21705"/>
    <cellStyle name="Calculation" xfId="1997"/>
    <cellStyle name="Calculation 2" xfId="1998"/>
    <cellStyle name="Calculation 2 2" xfId="1999"/>
    <cellStyle name="Calculation 2 3" xfId="21706"/>
    <cellStyle name="Calculation 3" xfId="2000"/>
    <cellStyle name="Calculation 3 2" xfId="21707"/>
    <cellStyle name="Calculation 3 3" xfId="21708"/>
    <cellStyle name="Calculation 3_37. RESULTADO NEGOCIOS YOY" xfId="21709"/>
    <cellStyle name="Calculation 4" xfId="2001"/>
    <cellStyle name="Calculation 4 2" xfId="21710"/>
    <cellStyle name="Calculation 5" xfId="21711"/>
    <cellStyle name="Calculation_Perd det activo" xfId="21712"/>
    <cellStyle name="Cálculo" xfId="17581" builtinId="22" customBuiltin="1"/>
    <cellStyle name="Cálculo 2" xfId="2002"/>
    <cellStyle name="Cálculo 2 10" xfId="21713"/>
    <cellStyle name="Cálculo 2 10 2" xfId="21714"/>
    <cellStyle name="Cálculo 2 10 3" xfId="21715"/>
    <cellStyle name="Cálculo 2 10 4" xfId="21716"/>
    <cellStyle name="Cálculo 2 11" xfId="21717"/>
    <cellStyle name="Cálculo 2 11 2" xfId="21718"/>
    <cellStyle name="Cálculo 2 11 3" xfId="21719"/>
    <cellStyle name="Cálculo 2 11 4" xfId="21720"/>
    <cellStyle name="Cálculo 2 12" xfId="21721"/>
    <cellStyle name="Cálculo 2 12 2" xfId="21722"/>
    <cellStyle name="Cálculo 2 12 3" xfId="21723"/>
    <cellStyle name="Cálculo 2 12 4" xfId="21724"/>
    <cellStyle name="Cálculo 2 13" xfId="21725"/>
    <cellStyle name="Cálculo 2 13 2" xfId="21726"/>
    <cellStyle name="Cálculo 2 13 3" xfId="21727"/>
    <cellStyle name="Cálculo 2 13 4" xfId="21728"/>
    <cellStyle name="Cálculo 2 14" xfId="21729"/>
    <cellStyle name="Cálculo 2 14 2" xfId="21730"/>
    <cellStyle name="Cálculo 2 14 3" xfId="21731"/>
    <cellStyle name="Cálculo 2 14 4" xfId="21732"/>
    <cellStyle name="Cálculo 2 15" xfId="21733"/>
    <cellStyle name="Cálculo 2 15 2" xfId="21734"/>
    <cellStyle name="Cálculo 2 15 3" xfId="21735"/>
    <cellStyle name="Cálculo 2 15 4" xfId="21736"/>
    <cellStyle name="Cálculo 2 16" xfId="21737"/>
    <cellStyle name="Cálculo 2 16 2" xfId="21738"/>
    <cellStyle name="Cálculo 2 16 3" xfId="21739"/>
    <cellStyle name="Cálculo 2 16 4" xfId="21740"/>
    <cellStyle name="Cálculo 2 17" xfId="21741"/>
    <cellStyle name="Cálculo 2 17 2" xfId="21742"/>
    <cellStyle name="Cálculo 2 17 3" xfId="21743"/>
    <cellStyle name="Cálculo 2 17 4" xfId="21744"/>
    <cellStyle name="Cálculo 2 2" xfId="2003"/>
    <cellStyle name="Cálculo 2 2 10" xfId="21745"/>
    <cellStyle name="Cálculo 2 2 10 2" xfId="21746"/>
    <cellStyle name="Cálculo 2 2 10 3" xfId="21747"/>
    <cellStyle name="Cálculo 2 2 11" xfId="21748"/>
    <cellStyle name="Cálculo 2 2 11 2" xfId="21749"/>
    <cellStyle name="Cálculo 2 2 11 3" xfId="21750"/>
    <cellStyle name="Cálculo 2 2 12" xfId="21751"/>
    <cellStyle name="Cálculo 2 2 12 2" xfId="21752"/>
    <cellStyle name="Cálculo 2 2 12 3" xfId="21753"/>
    <cellStyle name="Cálculo 2 2 13" xfId="21754"/>
    <cellStyle name="Cálculo 2 2 13 2" xfId="21755"/>
    <cellStyle name="Cálculo 2 2 13 3" xfId="21756"/>
    <cellStyle name="Cálculo 2 2 14" xfId="21757"/>
    <cellStyle name="Cálculo 2 2 14 2" xfId="21758"/>
    <cellStyle name="Cálculo 2 2 14 3" xfId="21759"/>
    <cellStyle name="Cálculo 2 2 15" xfId="21760"/>
    <cellStyle name="Cálculo 2 2 15 2" xfId="21761"/>
    <cellStyle name="Cálculo 2 2 15 3" xfId="21762"/>
    <cellStyle name="Cálculo 2 2 16" xfId="21763"/>
    <cellStyle name="Cálculo 2 2 16 2" xfId="21764"/>
    <cellStyle name="Cálculo 2 2 16 3" xfId="21765"/>
    <cellStyle name="Cálculo 2 2 17" xfId="21766"/>
    <cellStyle name="Cálculo 2 2 17 2" xfId="21767"/>
    <cellStyle name="Cálculo 2 2 17 3" xfId="21768"/>
    <cellStyle name="Cálculo 2 2 18" xfId="21769"/>
    <cellStyle name="Cálculo 2 2 18 2" xfId="21770"/>
    <cellStyle name="Cálculo 2 2 18 3" xfId="21771"/>
    <cellStyle name="Cálculo 2 2 19" xfId="21772"/>
    <cellStyle name="Cálculo 2 2 19 2" xfId="21773"/>
    <cellStyle name="Cálculo 2 2 19 3" xfId="21774"/>
    <cellStyle name="Cálculo 2 2 2" xfId="2004"/>
    <cellStyle name="Cálculo 2 2 2 2" xfId="21775"/>
    <cellStyle name="Cálculo 2 2 2 3" xfId="21776"/>
    <cellStyle name="Cálculo 2 2 20" xfId="21777"/>
    <cellStyle name="Cálculo 2 2 20 2" xfId="21778"/>
    <cellStyle name="Cálculo 2 2 20 3" xfId="21779"/>
    <cellStyle name="Cálculo 2 2 21" xfId="21780"/>
    <cellStyle name="Cálculo 2 2 21 2" xfId="21781"/>
    <cellStyle name="Cálculo 2 2 21 3" xfId="21782"/>
    <cellStyle name="Cálculo 2 2 22" xfId="21783"/>
    <cellStyle name="Cálculo 2 2 22 2" xfId="21784"/>
    <cellStyle name="Cálculo 2 2 22 3" xfId="21785"/>
    <cellStyle name="Cálculo 2 2 23" xfId="21786"/>
    <cellStyle name="Cálculo 2 2 23 2" xfId="21787"/>
    <cellStyle name="Cálculo 2 2 23 3" xfId="21788"/>
    <cellStyle name="Cálculo 2 2 24" xfId="21789"/>
    <cellStyle name="Cálculo 2 2 24 2" xfId="21790"/>
    <cellStyle name="Cálculo 2 2 24 3" xfId="21791"/>
    <cellStyle name="Cálculo 2 2 25" xfId="21792"/>
    <cellStyle name="Cálculo 2 2 25 2" xfId="21793"/>
    <cellStyle name="Cálculo 2 2 25 3" xfId="21794"/>
    <cellStyle name="Cálculo 2 2 26" xfId="21795"/>
    <cellStyle name="Cálculo 2 2 26 2" xfId="21796"/>
    <cellStyle name="Cálculo 2 2 26 3" xfId="21797"/>
    <cellStyle name="Cálculo 2 2 27" xfId="21798"/>
    <cellStyle name="Cálculo 2 2 27 2" xfId="21799"/>
    <cellStyle name="Cálculo 2 2 27 3" xfId="21800"/>
    <cellStyle name="Cálculo 2 2 28" xfId="21801"/>
    <cellStyle name="Cálculo 2 2 28 2" xfId="21802"/>
    <cellStyle name="Cálculo 2 2 28 3" xfId="21803"/>
    <cellStyle name="Cálculo 2 2 29" xfId="21804"/>
    <cellStyle name="Cálculo 2 2 29 2" xfId="21805"/>
    <cellStyle name="Cálculo 2 2 29 3" xfId="21806"/>
    <cellStyle name="Cálculo 2 2 3" xfId="21807"/>
    <cellStyle name="Cálculo 2 2 3 2" xfId="21808"/>
    <cellStyle name="Cálculo 2 2 3 3" xfId="21809"/>
    <cellStyle name="Cálculo 2 2 30" xfId="21810"/>
    <cellStyle name="Cálculo 2 2 30 2" xfId="21811"/>
    <cellStyle name="Cálculo 2 2 30 3" xfId="21812"/>
    <cellStyle name="Cálculo 2 2 31" xfId="21813"/>
    <cellStyle name="Cálculo 2 2 31 2" xfId="21814"/>
    <cellStyle name="Cálculo 2 2 31 3" xfId="21815"/>
    <cellStyle name="Cálculo 2 2 32" xfId="21816"/>
    <cellStyle name="Cálculo 2 2 32 2" xfId="21817"/>
    <cellStyle name="Cálculo 2 2 32 3" xfId="21818"/>
    <cellStyle name="Cálculo 2 2 33" xfId="21819"/>
    <cellStyle name="Cálculo 2 2 33 2" xfId="21820"/>
    <cellStyle name="Cálculo 2 2 33 3" xfId="21821"/>
    <cellStyle name="Cálculo 2 2 34" xfId="21822"/>
    <cellStyle name="Cálculo 2 2 34 2" xfId="21823"/>
    <cellStyle name="Cálculo 2 2 34 3" xfId="21824"/>
    <cellStyle name="Cálculo 2 2 35" xfId="21825"/>
    <cellStyle name="Cálculo 2 2 35 2" xfId="21826"/>
    <cellStyle name="Cálculo 2 2 35 3" xfId="21827"/>
    <cellStyle name="Cálculo 2 2 36" xfId="21828"/>
    <cellStyle name="Cálculo 2 2 36 2" xfId="21829"/>
    <cellStyle name="Cálculo 2 2 36 3" xfId="21830"/>
    <cellStyle name="Cálculo 2 2 37" xfId="21831"/>
    <cellStyle name="Cálculo 2 2 37 2" xfId="21832"/>
    <cellStyle name="Cálculo 2 2 37 3" xfId="21833"/>
    <cellStyle name="Cálculo 2 2 38" xfId="21834"/>
    <cellStyle name="Cálculo 2 2 38 2" xfId="21835"/>
    <cellStyle name="Cálculo 2 2 38 3" xfId="21836"/>
    <cellStyle name="Cálculo 2 2 39" xfId="21837"/>
    <cellStyle name="Cálculo 2 2 39 2" xfId="21838"/>
    <cellStyle name="Cálculo 2 2 39 3" xfId="21839"/>
    <cellStyle name="Cálculo 2 2 4" xfId="21840"/>
    <cellStyle name="Cálculo 2 2 4 2" xfId="21841"/>
    <cellStyle name="Cálculo 2 2 4 3" xfId="21842"/>
    <cellStyle name="Cálculo 2 2 40" xfId="21843"/>
    <cellStyle name="Cálculo 2 2 40 2" xfId="21844"/>
    <cellStyle name="Cálculo 2 2 40 3" xfId="21845"/>
    <cellStyle name="Cálculo 2 2 41" xfId="21846"/>
    <cellStyle name="Cálculo 2 2 41 2" xfId="21847"/>
    <cellStyle name="Cálculo 2 2 41 3" xfId="21848"/>
    <cellStyle name="Cálculo 2 2 42" xfId="21849"/>
    <cellStyle name="Cálculo 2 2 42 2" xfId="21850"/>
    <cellStyle name="Cálculo 2 2 42 3" xfId="21851"/>
    <cellStyle name="Cálculo 2 2 43" xfId="21852"/>
    <cellStyle name="Cálculo 2 2 43 2" xfId="21853"/>
    <cellStyle name="Cálculo 2 2 43 3" xfId="21854"/>
    <cellStyle name="Cálculo 2 2 44" xfId="21855"/>
    <cellStyle name="Cálculo 2 2 44 2" xfId="21856"/>
    <cellStyle name="Cálculo 2 2 44 3" xfId="21857"/>
    <cellStyle name="Cálculo 2 2 45" xfId="21858"/>
    <cellStyle name="Cálculo 2 2 45 2" xfId="21859"/>
    <cellStyle name="Cálculo 2 2 45 3" xfId="21860"/>
    <cellStyle name="Cálculo 2 2 45 4" xfId="21861"/>
    <cellStyle name="Cálculo 2 2 46" xfId="21862"/>
    <cellStyle name="Cálculo 2 2 46 2" xfId="21863"/>
    <cellStyle name="Cálculo 2 2 46 3" xfId="21864"/>
    <cellStyle name="Cálculo 2 2 46 4" xfId="21865"/>
    <cellStyle name="Cálculo 2 2 47" xfId="21866"/>
    <cellStyle name="Cálculo 2 2 47 2" xfId="21867"/>
    <cellStyle name="Cálculo 2 2 47 3" xfId="21868"/>
    <cellStyle name="Cálculo 2 2 47 4" xfId="21869"/>
    <cellStyle name="Cálculo 2 2 48" xfId="21870"/>
    <cellStyle name="Cálculo 2 2 48 2" xfId="21871"/>
    <cellStyle name="Cálculo 2 2 48 3" xfId="21872"/>
    <cellStyle name="Cálculo 2 2 48 4" xfId="21873"/>
    <cellStyle name="Cálculo 2 2 49" xfId="21874"/>
    <cellStyle name="Cálculo 2 2 49 2" xfId="21875"/>
    <cellStyle name="Cálculo 2 2 49 3" xfId="21876"/>
    <cellStyle name="Cálculo 2 2 49 4" xfId="21877"/>
    <cellStyle name="Cálculo 2 2 5" xfId="21878"/>
    <cellStyle name="Cálculo 2 2 5 2" xfId="21879"/>
    <cellStyle name="Cálculo 2 2 5 3" xfId="21880"/>
    <cellStyle name="Cálculo 2 2 50" xfId="21881"/>
    <cellStyle name="Cálculo 2 2 50 2" xfId="21882"/>
    <cellStyle name="Cálculo 2 2 50 3" xfId="21883"/>
    <cellStyle name="Cálculo 2 2 50 4" xfId="21884"/>
    <cellStyle name="Cálculo 2 2 51" xfId="21885"/>
    <cellStyle name="Cálculo 2 2 51 2" xfId="21886"/>
    <cellStyle name="Cálculo 2 2 51 3" xfId="21887"/>
    <cellStyle name="Cálculo 2 2 51 4" xfId="21888"/>
    <cellStyle name="Cálculo 2 2 52" xfId="21889"/>
    <cellStyle name="Cálculo 2 2 52 2" xfId="21890"/>
    <cellStyle name="Cálculo 2 2 52 3" xfId="21891"/>
    <cellStyle name="Cálculo 2 2 52 4" xfId="21892"/>
    <cellStyle name="Cálculo 2 2 53" xfId="21893"/>
    <cellStyle name="Cálculo 2 2 53 2" xfId="21894"/>
    <cellStyle name="Cálculo 2 2 53 3" xfId="21895"/>
    <cellStyle name="Cálculo 2 2 53 4" xfId="21896"/>
    <cellStyle name="Cálculo 2 2 54" xfId="21897"/>
    <cellStyle name="Cálculo 2 2 54 2" xfId="21898"/>
    <cellStyle name="Cálculo 2 2 54 3" xfId="21899"/>
    <cellStyle name="Cálculo 2 2 54 4" xfId="21900"/>
    <cellStyle name="Cálculo 2 2 55" xfId="21901"/>
    <cellStyle name="Cálculo 2 2 55 2" xfId="21902"/>
    <cellStyle name="Cálculo 2 2 55 3" xfId="21903"/>
    <cellStyle name="Cálculo 2 2 55 4" xfId="21904"/>
    <cellStyle name="Cálculo 2 2 56" xfId="21905"/>
    <cellStyle name="Cálculo 2 2 56 2" xfId="21906"/>
    <cellStyle name="Cálculo 2 2 56 3" xfId="21907"/>
    <cellStyle name="Cálculo 2 2 56 4" xfId="21908"/>
    <cellStyle name="Cálculo 2 2 57" xfId="21909"/>
    <cellStyle name="Cálculo 2 2 57 2" xfId="21910"/>
    <cellStyle name="Cálculo 2 2 57 3" xfId="21911"/>
    <cellStyle name="Cálculo 2 2 57 4" xfId="21912"/>
    <cellStyle name="Cálculo 2 2 58" xfId="21913"/>
    <cellStyle name="Cálculo 2 2 58 2" xfId="21914"/>
    <cellStyle name="Cálculo 2 2 58 3" xfId="21915"/>
    <cellStyle name="Cálculo 2 2 58 4" xfId="21916"/>
    <cellStyle name="Cálculo 2 2 59" xfId="21917"/>
    <cellStyle name="Cálculo 2 2 6" xfId="21918"/>
    <cellStyle name="Cálculo 2 2 6 2" xfId="21919"/>
    <cellStyle name="Cálculo 2 2 6 3" xfId="21920"/>
    <cellStyle name="Cálculo 2 2 60" xfId="21921"/>
    <cellStyle name="Cálculo 2 2 7" xfId="21922"/>
    <cellStyle name="Cálculo 2 2 7 2" xfId="21923"/>
    <cellStyle name="Cálculo 2 2 7 3" xfId="21924"/>
    <cellStyle name="Cálculo 2 2 8" xfId="21925"/>
    <cellStyle name="Cálculo 2 2 8 2" xfId="21926"/>
    <cellStyle name="Cálculo 2 2 8 3" xfId="21927"/>
    <cellStyle name="Cálculo 2 2 9" xfId="21928"/>
    <cellStyle name="Cálculo 2 2 9 2" xfId="21929"/>
    <cellStyle name="Cálculo 2 2 9 3" xfId="21930"/>
    <cellStyle name="Cálculo 2 3" xfId="2005"/>
    <cellStyle name="Cálculo 2 3 10" xfId="21931"/>
    <cellStyle name="Cálculo 2 3 10 2" xfId="21932"/>
    <cellStyle name="Cálculo 2 3 10 3" xfId="21933"/>
    <cellStyle name="Cálculo 2 3 10 4" xfId="21934"/>
    <cellStyle name="Cálculo 2 3 11" xfId="21935"/>
    <cellStyle name="Cálculo 2 3 11 2" xfId="21936"/>
    <cellStyle name="Cálculo 2 3 11 3" xfId="21937"/>
    <cellStyle name="Cálculo 2 3 11 4" xfId="21938"/>
    <cellStyle name="Cálculo 2 3 12" xfId="21939"/>
    <cellStyle name="Cálculo 2 3 12 2" xfId="21940"/>
    <cellStyle name="Cálculo 2 3 12 3" xfId="21941"/>
    <cellStyle name="Cálculo 2 3 12 4" xfId="21942"/>
    <cellStyle name="Cálculo 2 3 13" xfId="21943"/>
    <cellStyle name="Cálculo 2 3 13 2" xfId="21944"/>
    <cellStyle name="Cálculo 2 3 13 3" xfId="21945"/>
    <cellStyle name="Cálculo 2 3 13 4" xfId="21946"/>
    <cellStyle name="Cálculo 2 3 14" xfId="21947"/>
    <cellStyle name="Cálculo 2 3 14 2" xfId="21948"/>
    <cellStyle name="Cálculo 2 3 14 3" xfId="21949"/>
    <cellStyle name="Cálculo 2 3 14 4" xfId="21950"/>
    <cellStyle name="Cálculo 2 3 15" xfId="21951"/>
    <cellStyle name="Cálculo 2 3 15 2" xfId="21952"/>
    <cellStyle name="Cálculo 2 3 15 3" xfId="21953"/>
    <cellStyle name="Cálculo 2 3 15 4" xfId="21954"/>
    <cellStyle name="Cálculo 2 3 16" xfId="21955"/>
    <cellStyle name="Cálculo 2 3 16 2" xfId="21956"/>
    <cellStyle name="Cálculo 2 3 16 3" xfId="21957"/>
    <cellStyle name="Cálculo 2 3 16 4" xfId="21958"/>
    <cellStyle name="Cálculo 2 3 17" xfId="21959"/>
    <cellStyle name="Cálculo 2 3 18" xfId="21960"/>
    <cellStyle name="Cálculo 2 3 19" xfId="21961"/>
    <cellStyle name="Cálculo 2 3 2" xfId="21962"/>
    <cellStyle name="Cálculo 2 3 2 2" xfId="21963"/>
    <cellStyle name="Cálculo 2 3 2 3" xfId="21964"/>
    <cellStyle name="Cálculo 2 3 3" xfId="21965"/>
    <cellStyle name="Cálculo 2 3 3 2" xfId="21966"/>
    <cellStyle name="Cálculo 2 3 3 3" xfId="21967"/>
    <cellStyle name="Cálculo 2 3 3 4" xfId="21968"/>
    <cellStyle name="Cálculo 2 3 4" xfId="21969"/>
    <cellStyle name="Cálculo 2 3 4 2" xfId="21970"/>
    <cellStyle name="Cálculo 2 3 4 3" xfId="21971"/>
    <cellStyle name="Cálculo 2 3 4 4" xfId="21972"/>
    <cellStyle name="Cálculo 2 3 5" xfId="21973"/>
    <cellStyle name="Cálculo 2 3 5 2" xfId="21974"/>
    <cellStyle name="Cálculo 2 3 5 3" xfId="21975"/>
    <cellStyle name="Cálculo 2 3 5 4" xfId="21976"/>
    <cellStyle name="Cálculo 2 3 6" xfId="21977"/>
    <cellStyle name="Cálculo 2 3 6 2" xfId="21978"/>
    <cellStyle name="Cálculo 2 3 6 3" xfId="21979"/>
    <cellStyle name="Cálculo 2 3 6 4" xfId="21980"/>
    <cellStyle name="Cálculo 2 3 7" xfId="21981"/>
    <cellStyle name="Cálculo 2 3 7 2" xfId="21982"/>
    <cellStyle name="Cálculo 2 3 7 3" xfId="21983"/>
    <cellStyle name="Cálculo 2 3 7 4" xfId="21984"/>
    <cellStyle name="Cálculo 2 3 8" xfId="21985"/>
    <cellStyle name="Cálculo 2 3 8 2" xfId="21986"/>
    <cellStyle name="Cálculo 2 3 8 3" xfId="21987"/>
    <cellStyle name="Cálculo 2 3 8 4" xfId="21988"/>
    <cellStyle name="Cálculo 2 3 9" xfId="21989"/>
    <cellStyle name="Cálculo 2 3 9 2" xfId="21990"/>
    <cellStyle name="Cálculo 2 3 9 3" xfId="21991"/>
    <cellStyle name="Cálculo 2 3 9 4" xfId="21992"/>
    <cellStyle name="Cálculo 2 4" xfId="2006"/>
    <cellStyle name="Cálculo 2 4 2" xfId="21993"/>
    <cellStyle name="Cálculo 2 4 3" xfId="21994"/>
    <cellStyle name="Cálculo 2 4 4" xfId="21995"/>
    <cellStyle name="Cálculo 2 5" xfId="21996"/>
    <cellStyle name="Cálculo 2 5 2" xfId="21997"/>
    <cellStyle name="Cálculo 2 5 3" xfId="21998"/>
    <cellStyle name="Cálculo 2 6" xfId="21999"/>
    <cellStyle name="Cálculo 2 6 2" xfId="22000"/>
    <cellStyle name="Cálculo 2 6 3" xfId="22001"/>
    <cellStyle name="Cálculo 2 7" xfId="22002"/>
    <cellStyle name="Cálculo 2 7 2" xfId="22003"/>
    <cellStyle name="Cálculo 2 7 3" xfId="22004"/>
    <cellStyle name="Cálculo 2 8" xfId="22005"/>
    <cellStyle name="Cálculo 2 8 2" xfId="22006"/>
    <cellStyle name="Cálculo 2 8 3" xfId="22007"/>
    <cellStyle name="Cálculo 2 9" xfId="22008"/>
    <cellStyle name="Cálculo 2 9 2" xfId="22009"/>
    <cellStyle name="Cálculo 2 9 3" xfId="22010"/>
    <cellStyle name="Cálculo 2_Gastos Explotacion YOY" xfId="22011"/>
    <cellStyle name="Cálculo 3" xfId="2007"/>
    <cellStyle name="Cálculo 3 2" xfId="2008"/>
    <cellStyle name="Cálculo 3 2 2" xfId="22012"/>
    <cellStyle name="Cálculo 3 2 3" xfId="22013"/>
    <cellStyle name="Cálculo 3 3" xfId="2009"/>
    <cellStyle name="Cálculo 3 3 2" xfId="22014"/>
    <cellStyle name="Cálculo 3 3 3" xfId="22015"/>
    <cellStyle name="Cálculo 3 4" xfId="22016"/>
    <cellStyle name="Cálculo 3 5" xfId="22017"/>
    <cellStyle name="Cálculo 3 6" xfId="22018"/>
    <cellStyle name="Cálculo 4" xfId="2010"/>
    <cellStyle name="Cálculo 4 2" xfId="22019"/>
    <cellStyle name="Cálculo 4 3" xfId="22020"/>
    <cellStyle name="Cálculo 5" xfId="2011"/>
    <cellStyle name="Cálculo 6" xfId="2012"/>
    <cellStyle name="Cel·la de comprovació" xfId="2013"/>
    <cellStyle name="Cel·la de comprovació 2" xfId="2014"/>
    <cellStyle name="Cel·la de comprovació 2 2" xfId="22021"/>
    <cellStyle name="Cel·la de comprovació 2 3" xfId="22022"/>
    <cellStyle name="Cel·la de comprovació 3" xfId="22023"/>
    <cellStyle name="Cel·la de comprovació 3 2" xfId="22024"/>
    <cellStyle name="Cel·la de comprovació 3 3" xfId="22025"/>
    <cellStyle name="Cel·la de comprovació 4" xfId="22026"/>
    <cellStyle name="Cel·la de comprovació 4 2" xfId="22027"/>
    <cellStyle name="Cel·la de comprovació 4 3" xfId="22028"/>
    <cellStyle name="Cel·la de comprovació 5" xfId="22029"/>
    <cellStyle name="Cel·la de comprovació 6" xfId="22030"/>
    <cellStyle name="Cel·la de comprovació 7" xfId="22031"/>
    <cellStyle name="Cel·la enllaçada" xfId="2015"/>
    <cellStyle name="Cel·la enllaçada 2" xfId="2016"/>
    <cellStyle name="Cel·la enllaçada 2 2" xfId="22032"/>
    <cellStyle name="Cel·la enllaçada 2 3" xfId="22033"/>
    <cellStyle name="Cel·la enllaçada 3" xfId="22034"/>
    <cellStyle name="Cel·la enllaçada 3 2" xfId="22035"/>
    <cellStyle name="Cel·la enllaçada 3 3" xfId="22036"/>
    <cellStyle name="Cel·la enllaçada 4" xfId="22037"/>
    <cellStyle name="Cel·la enllaçada 5" xfId="22038"/>
    <cellStyle name="Cel·la enllaçada 6" xfId="22039"/>
    <cellStyle name="Celda de comprobación" xfId="17583" builtinId="23" customBuiltin="1"/>
    <cellStyle name="Celda de comprobación 2" xfId="2017"/>
    <cellStyle name="Celda de comprobación 2 2" xfId="2018"/>
    <cellStyle name="Celda de comprobación 2 2 2" xfId="2019"/>
    <cellStyle name="Celda de comprobación 2 2 2 2" xfId="2020"/>
    <cellStyle name="Celda de comprobación 2 2 3" xfId="22040"/>
    <cellStyle name="Celda de comprobación 2 3" xfId="22041"/>
    <cellStyle name="Celda de comprobación 2 3 2" xfId="22042"/>
    <cellStyle name="Celda de comprobación 3" xfId="2021"/>
    <cellStyle name="Celda de comprobación 3 2" xfId="2022"/>
    <cellStyle name="Celda de comprobación 3 3" xfId="2023"/>
    <cellStyle name="Celda de comprobación 4" xfId="2024"/>
    <cellStyle name="Celda de comprobación 4 2" xfId="22043"/>
    <cellStyle name="Celda de comprobación 5" xfId="2025"/>
    <cellStyle name="Celda de comprobación 6" xfId="2026"/>
    <cellStyle name="Celda vinculada" xfId="17582" builtinId="24" customBuiltin="1"/>
    <cellStyle name="Celda vinculada 2" xfId="2027"/>
    <cellStyle name="Celda vinculada 2 2" xfId="2028"/>
    <cellStyle name="Celda vinculada 2 2 2" xfId="2029"/>
    <cellStyle name="Celda vinculada 2 2 3" xfId="22044"/>
    <cellStyle name="Celda vinculada 2 3" xfId="22045"/>
    <cellStyle name="Celda vinculada 2 3 2" xfId="22046"/>
    <cellStyle name="Celda vinculada 3" xfId="2030"/>
    <cellStyle name="Celda vinculada 3 2" xfId="2031"/>
    <cellStyle name="Celda vinculada 3 3" xfId="22047"/>
    <cellStyle name="Celda vinculada 4" xfId="22048"/>
    <cellStyle name="Celda vinculada 4 2" xfId="22049"/>
    <cellStyle name="Check Cell" xfId="2032"/>
    <cellStyle name="Check Cell 2" xfId="2033"/>
    <cellStyle name="Check Cell 2 2" xfId="22050"/>
    <cellStyle name="Check Cell 2 3" xfId="22051"/>
    <cellStyle name="Check Cell 3" xfId="2034"/>
    <cellStyle name="Check Cell 3 2" xfId="22052"/>
    <cellStyle name="Check Cell 3_37. RESULTADO NEGOCIOS YOY" xfId="22053"/>
    <cellStyle name="Check Cell 4" xfId="2035"/>
    <cellStyle name="Check Cell 5" xfId="22054"/>
    <cellStyle name="Check Cell_Perd det activo" xfId="22055"/>
    <cellStyle name="checkExposure" xfId="2036"/>
    <cellStyle name="checkExposure 2" xfId="2037"/>
    <cellStyle name="checkExposure 2 2" xfId="2038"/>
    <cellStyle name="checkExposure 2 2 2" xfId="22056"/>
    <cellStyle name="checkExposure 2 3" xfId="2039"/>
    <cellStyle name="checkExposure 2 3 2" xfId="22057"/>
    <cellStyle name="checkExposure 2 4" xfId="22058"/>
    <cellStyle name="checkExposure 2 4 2" xfId="22059"/>
    <cellStyle name="checkExposure 2 4 3" xfId="22060"/>
    <cellStyle name="checkExposure 2 4 4" xfId="22061"/>
    <cellStyle name="checkExposure 2 5" xfId="22062"/>
    <cellStyle name="checkExposure 2 5 2" xfId="22063"/>
    <cellStyle name="checkExposure 2 5 3" xfId="22064"/>
    <cellStyle name="checkExposure 2 5 4" xfId="22065"/>
    <cellStyle name="checkExposure 2 6" xfId="22066"/>
    <cellStyle name="checkExposure 2 6 2" xfId="22067"/>
    <cellStyle name="checkExposure 2 7" xfId="22068"/>
    <cellStyle name="checkExposure 2 7 2" xfId="22069"/>
    <cellStyle name="checkExposure 2 8" xfId="22070"/>
    <cellStyle name="checkExposure 2 9" xfId="22071"/>
    <cellStyle name="checkExposure 3" xfId="2040"/>
    <cellStyle name="checkExposure 3 2" xfId="2041"/>
    <cellStyle name="checkExposure 3 3" xfId="22072"/>
    <cellStyle name="checkExposure 4" xfId="22073"/>
    <cellStyle name="checkExposure 4 2" xfId="22074"/>
    <cellStyle name="checkExposure 4 3" xfId="22075"/>
    <cellStyle name="checkExposure 4 4" xfId="22076"/>
    <cellStyle name="checkExposure 5" xfId="22077"/>
    <cellStyle name="checkExposure 6" xfId="22078"/>
    <cellStyle name="Comma" xfId="2042"/>
    <cellStyle name="Comma [0]" xfId="2043"/>
    <cellStyle name="Comma [0] 10" xfId="2044"/>
    <cellStyle name="Comma [0] 10 10" xfId="22079"/>
    <cellStyle name="Comma [0] 10 2" xfId="2045"/>
    <cellStyle name="Comma [0] 10 2 2" xfId="2046"/>
    <cellStyle name="Comma [0] 10 2 2 2" xfId="2047"/>
    <cellStyle name="Comma [0] 10 2 2 2 2" xfId="2048"/>
    <cellStyle name="Comma [0] 10 2 2 3" xfId="2049"/>
    <cellStyle name="Comma [0] 10 2 2 5" xfId="22080"/>
    <cellStyle name="Comma [0] 10 2 3" xfId="2050"/>
    <cellStyle name="Comma [0] 10 2 3 2" xfId="2051"/>
    <cellStyle name="Comma [0] 10 2 4" xfId="2052"/>
    <cellStyle name="Comma [0] 10 2 5" xfId="22081"/>
    <cellStyle name="Comma [0] 10 2 6" xfId="22082"/>
    <cellStyle name="Comma [0] 10 3" xfId="2053"/>
    <cellStyle name="Comma [0] 10 3 2" xfId="2054"/>
    <cellStyle name="Comma [0] 10 3 2 2" xfId="2055"/>
    <cellStyle name="Comma [0] 10 3 2 4" xfId="22083"/>
    <cellStyle name="Comma [0] 10 3 3" xfId="2056"/>
    <cellStyle name="Comma [0] 10 3 3 2" xfId="2057"/>
    <cellStyle name="Comma [0] 10 3 4" xfId="2058"/>
    <cellStyle name="Comma [0] 10 3 5" xfId="22084"/>
    <cellStyle name="Comma [0] 10 3 6" xfId="22085"/>
    <cellStyle name="Comma [0] 10 4" xfId="2059"/>
    <cellStyle name="Comma [0] 10 4 2" xfId="2060"/>
    <cellStyle name="Comma [0] 10 4 2 2" xfId="2061"/>
    <cellStyle name="Comma [0] 10 4 2 4" xfId="22086"/>
    <cellStyle name="Comma [0] 10 4 3" xfId="2062"/>
    <cellStyle name="Comma [0] 10 4 3 2" xfId="2063"/>
    <cellStyle name="Comma [0] 10 4 4" xfId="2064"/>
    <cellStyle name="Comma [0] 10 4 5" xfId="22087"/>
    <cellStyle name="Comma [0] 10 4 6" xfId="22088"/>
    <cellStyle name="Comma [0] 10 5" xfId="2065"/>
    <cellStyle name="Comma [0] 10 5 2" xfId="2066"/>
    <cellStyle name="Comma [0] 10 5 4" xfId="22089"/>
    <cellStyle name="Comma [0] 10 6" xfId="2067"/>
    <cellStyle name="Comma [0] 10 6 2" xfId="2068"/>
    <cellStyle name="Comma [0] 10 6 3" xfId="22090"/>
    <cellStyle name="Comma [0] 10 6 4" xfId="22091"/>
    <cellStyle name="Comma [0] 10 7" xfId="2069"/>
    <cellStyle name="Comma [0] 10 7 2" xfId="2070"/>
    <cellStyle name="Comma [0] 10 8" xfId="2071"/>
    <cellStyle name="Comma [0] 10 9" xfId="22092"/>
    <cellStyle name="Comma [0] 11" xfId="2072"/>
    <cellStyle name="Comma [0] 11 10" xfId="22093"/>
    <cellStyle name="Comma [0] 11 2" xfId="2073"/>
    <cellStyle name="Comma [0] 11 2 2" xfId="2074"/>
    <cellStyle name="Comma [0] 11 2 2 2" xfId="2075"/>
    <cellStyle name="Comma [0] 11 2 2 4" xfId="22094"/>
    <cellStyle name="Comma [0] 11 2 3" xfId="2076"/>
    <cellStyle name="Comma [0] 11 2 3 2" xfId="2077"/>
    <cellStyle name="Comma [0] 11 2 4" xfId="2078"/>
    <cellStyle name="Comma [0] 11 2 5" xfId="22095"/>
    <cellStyle name="Comma [0] 11 2 6" xfId="22096"/>
    <cellStyle name="Comma [0] 11 3" xfId="2079"/>
    <cellStyle name="Comma [0] 11 3 2" xfId="2080"/>
    <cellStyle name="Comma [0] 11 3 2 2" xfId="2081"/>
    <cellStyle name="Comma [0] 11 3 2 4" xfId="22097"/>
    <cellStyle name="Comma [0] 11 3 3" xfId="2082"/>
    <cellStyle name="Comma [0] 11 3 3 2" xfId="2083"/>
    <cellStyle name="Comma [0] 11 3 4" xfId="2084"/>
    <cellStyle name="Comma [0] 11 3 5" xfId="22098"/>
    <cellStyle name="Comma [0] 11 3 6" xfId="22099"/>
    <cellStyle name="Comma [0] 11 4" xfId="2085"/>
    <cellStyle name="Comma [0] 11 4 2" xfId="2086"/>
    <cellStyle name="Comma [0] 11 4 2 2" xfId="2087"/>
    <cellStyle name="Comma [0] 11 4 2 4" xfId="22100"/>
    <cellStyle name="Comma [0] 11 4 3" xfId="2088"/>
    <cellStyle name="Comma [0] 11 4 4" xfId="22101"/>
    <cellStyle name="Comma [0] 11 4 5" xfId="22102"/>
    <cellStyle name="Comma [0] 11 5" xfId="2089"/>
    <cellStyle name="Comma [0] 11 5 2" xfId="2090"/>
    <cellStyle name="Comma [0] 11 5 4" xfId="22103"/>
    <cellStyle name="Comma [0] 11 6" xfId="2091"/>
    <cellStyle name="Comma [0] 11 6 2" xfId="2092"/>
    <cellStyle name="Comma [0] 11 6 3" xfId="22104"/>
    <cellStyle name="Comma [0] 11 6 4" xfId="22105"/>
    <cellStyle name="Comma [0] 11 7" xfId="2093"/>
    <cellStyle name="Comma [0] 11 7 2" xfId="2094"/>
    <cellStyle name="Comma [0] 11 8" xfId="2095"/>
    <cellStyle name="Comma [0] 11 9" xfId="22106"/>
    <cellStyle name="Comma [0] 12" xfId="2096"/>
    <cellStyle name="Comma [0] 12 2" xfId="2097"/>
    <cellStyle name="Comma [0] 12 2 2" xfId="2098"/>
    <cellStyle name="Comma [0] 12 2 2 2" xfId="2099"/>
    <cellStyle name="Comma [0] 12 2 2 4" xfId="22107"/>
    <cellStyle name="Comma [0] 12 2 3" xfId="2100"/>
    <cellStyle name="Comma [0] 12 2 3 2" xfId="2101"/>
    <cellStyle name="Comma [0] 12 2 4" xfId="2102"/>
    <cellStyle name="Comma [0] 12 2 5" xfId="22108"/>
    <cellStyle name="Comma [0] 12 2 6" xfId="22109"/>
    <cellStyle name="Comma [0] 12 3" xfId="2103"/>
    <cellStyle name="Comma [0] 12 3 2" xfId="2104"/>
    <cellStyle name="Comma [0] 12 3 2 2" xfId="2105"/>
    <cellStyle name="Comma [0] 12 3 2 4" xfId="22110"/>
    <cellStyle name="Comma [0] 12 3 3" xfId="2106"/>
    <cellStyle name="Comma [0] 12 3 4" xfId="22111"/>
    <cellStyle name="Comma [0] 12 3 5" xfId="22112"/>
    <cellStyle name="Comma [0] 12 4" xfId="2107"/>
    <cellStyle name="Comma [0] 12 4 2" xfId="2108"/>
    <cellStyle name="Comma [0] 12 4 4" xfId="22113"/>
    <cellStyle name="Comma [0] 12 5" xfId="2109"/>
    <cellStyle name="Comma [0] 12 5 2" xfId="2110"/>
    <cellStyle name="Comma [0] 12 6" xfId="2111"/>
    <cellStyle name="Comma [0] 12 7" xfId="22114"/>
    <cellStyle name="Comma [0] 12 8" xfId="22115"/>
    <cellStyle name="Comma [0] 13" xfId="2112"/>
    <cellStyle name="Comma [0] 13 2" xfId="2113"/>
    <cellStyle name="Comma [0] 13 2 2" xfId="2114"/>
    <cellStyle name="Comma [0] 13 2 2 2" xfId="2115"/>
    <cellStyle name="Comma [0] 13 2 2 4" xfId="22116"/>
    <cellStyle name="Comma [0] 13 2 3" xfId="2116"/>
    <cellStyle name="Comma [0] 13 2 4" xfId="22117"/>
    <cellStyle name="Comma [0] 13 2 5" xfId="22118"/>
    <cellStyle name="Comma [0] 13 3" xfId="2117"/>
    <cellStyle name="Comma [0] 13 3 2" xfId="2118"/>
    <cellStyle name="Comma [0] 13 3 2 2" xfId="2119"/>
    <cellStyle name="Comma [0] 13 3 2 4" xfId="22119"/>
    <cellStyle name="Comma [0] 13 3 3" xfId="2120"/>
    <cellStyle name="Comma [0] 13 3 5" xfId="22120"/>
    <cellStyle name="Comma [0] 13 4" xfId="2121"/>
    <cellStyle name="Comma [0] 13 4 2" xfId="2122"/>
    <cellStyle name="Comma [0] 13 4 4" xfId="22121"/>
    <cellStyle name="Comma [0] 13 5" xfId="2123"/>
    <cellStyle name="Comma [0] 13 5 2" xfId="2124"/>
    <cellStyle name="Comma [0] 13 6" xfId="2125"/>
    <cellStyle name="Comma [0] 13 7" xfId="22122"/>
    <cellStyle name="Comma [0] 13 8" xfId="22123"/>
    <cellStyle name="Comma [0] 14" xfId="2126"/>
    <cellStyle name="Comma [0] 14 2" xfId="2127"/>
    <cellStyle name="Comma [0] 14 2 2" xfId="2128"/>
    <cellStyle name="Comma [0] 14 2 2 2" xfId="2129"/>
    <cellStyle name="Comma [0] 14 2 2 4" xfId="22124"/>
    <cellStyle name="Comma [0] 14 2 3" xfId="2130"/>
    <cellStyle name="Comma [0] 14 2 5" xfId="22125"/>
    <cellStyle name="Comma [0] 14 3" xfId="2131"/>
    <cellStyle name="Comma [0] 14 3 2" xfId="2132"/>
    <cellStyle name="Comma [0] 14 3 4" xfId="22126"/>
    <cellStyle name="Comma [0] 14 4" xfId="2133"/>
    <cellStyle name="Comma [0] 14 4 2" xfId="2134"/>
    <cellStyle name="Comma [0] 14 5" xfId="2135"/>
    <cellStyle name="Comma [0] 14 6" xfId="22127"/>
    <cellStyle name="Comma [0] 14 7" xfId="22128"/>
    <cellStyle name="Comma [0] 15" xfId="2136"/>
    <cellStyle name="Comma [0] 15 2" xfId="2137"/>
    <cellStyle name="Comma [0] 15 2 2" xfId="2138"/>
    <cellStyle name="Comma [0] 15 2 4" xfId="22129"/>
    <cellStyle name="Comma [0] 15 3" xfId="2139"/>
    <cellStyle name="Comma [0] 15 3 2" xfId="2140"/>
    <cellStyle name="Comma [0] 15 4" xfId="2141"/>
    <cellStyle name="Comma [0] 15 5" xfId="22130"/>
    <cellStyle name="Comma [0] 15 6" xfId="22131"/>
    <cellStyle name="Comma [0] 16" xfId="2142"/>
    <cellStyle name="Comma [0] 16 2" xfId="2143"/>
    <cellStyle name="Comma [0] 16 2 2" xfId="2144"/>
    <cellStyle name="Comma [0] 16 2 4" xfId="22132"/>
    <cellStyle name="Comma [0] 16 3" xfId="2145"/>
    <cellStyle name="Comma [0] 16 5" xfId="22133"/>
    <cellStyle name="Comma [0] 17" xfId="2146"/>
    <cellStyle name="Comma [0] 17 2" xfId="2147"/>
    <cellStyle name="Comma [0] 17 4" xfId="22134"/>
    <cellStyle name="Comma [0] 18" xfId="2148"/>
    <cellStyle name="Comma [0] 18 2" xfId="2149"/>
    <cellStyle name="Comma [0] 18 4" xfId="22135"/>
    <cellStyle name="Comma [0] 19" xfId="2150"/>
    <cellStyle name="Comma [0] 19 2" xfId="2151"/>
    <cellStyle name="Comma [0] 19 3" xfId="22136"/>
    <cellStyle name="Comma [0] 19 4" xfId="22137"/>
    <cellStyle name="Comma [0] 2" xfId="2152"/>
    <cellStyle name="Comma [0] 2 10" xfId="2153"/>
    <cellStyle name="Comma [0] 2 10 2" xfId="2154"/>
    <cellStyle name="Comma [0] 2 10 2 2" xfId="2155"/>
    <cellStyle name="Comma [0] 2 10 2 2 2" xfId="2156"/>
    <cellStyle name="Comma [0] 2 10 2 2 4" xfId="22138"/>
    <cellStyle name="Comma [0] 2 10 2 3" xfId="2157"/>
    <cellStyle name="Comma [0] 2 10 2 4" xfId="22139"/>
    <cellStyle name="Comma [0] 2 10 2 5" xfId="22140"/>
    <cellStyle name="Comma [0] 2 10 3" xfId="2158"/>
    <cellStyle name="Comma [0] 2 10 3 2" xfId="2159"/>
    <cellStyle name="Comma [0] 2 10 3 2 2" xfId="2160"/>
    <cellStyle name="Comma [0] 2 10 3 2 4" xfId="22141"/>
    <cellStyle name="Comma [0] 2 10 3 3" xfId="2161"/>
    <cellStyle name="Comma [0] 2 10 3 4" xfId="22142"/>
    <cellStyle name="Comma [0] 2 10 3 5" xfId="22143"/>
    <cellStyle name="Comma [0] 2 10 4" xfId="2162"/>
    <cellStyle name="Comma [0] 2 10 4 2" xfId="2163"/>
    <cellStyle name="Comma [0] 2 10 4 4" xfId="22144"/>
    <cellStyle name="Comma [0] 2 10 5" xfId="2164"/>
    <cellStyle name="Comma [0] 2 10 5 2" xfId="2165"/>
    <cellStyle name="Comma [0] 2 10 6" xfId="2166"/>
    <cellStyle name="Comma [0] 2 10 7" xfId="22145"/>
    <cellStyle name="Comma [0] 2 10 8" xfId="22146"/>
    <cellStyle name="Comma [0] 2 11" xfId="2167"/>
    <cellStyle name="Comma [0] 2 11 2" xfId="2168"/>
    <cellStyle name="Comma [0] 2 11 2 2" xfId="2169"/>
    <cellStyle name="Comma [0] 2 11 2 2 2" xfId="2170"/>
    <cellStyle name="Comma [0] 2 11 2 2 4" xfId="22147"/>
    <cellStyle name="Comma [0] 2 11 2 3" xfId="2171"/>
    <cellStyle name="Comma [0] 2 11 2 4" xfId="22148"/>
    <cellStyle name="Comma [0] 2 11 2 5" xfId="22149"/>
    <cellStyle name="Comma [0] 2 11 3" xfId="2172"/>
    <cellStyle name="Comma [0] 2 11 3 2" xfId="2173"/>
    <cellStyle name="Comma [0] 2 11 3 2 2" xfId="2174"/>
    <cellStyle name="Comma [0] 2 11 3 2 4" xfId="22150"/>
    <cellStyle name="Comma [0] 2 11 3 3" xfId="2175"/>
    <cellStyle name="Comma [0] 2 11 3 4" xfId="22151"/>
    <cellStyle name="Comma [0] 2 11 3 5" xfId="22152"/>
    <cellStyle name="Comma [0] 2 11 4" xfId="2176"/>
    <cellStyle name="Comma [0] 2 11 4 2" xfId="2177"/>
    <cellStyle name="Comma [0] 2 11 4 4" xfId="22153"/>
    <cellStyle name="Comma [0] 2 11 5" xfId="2178"/>
    <cellStyle name="Comma [0] 2 11 5 2" xfId="2179"/>
    <cellStyle name="Comma [0] 2 11 6" xfId="2180"/>
    <cellStyle name="Comma [0] 2 11 7" xfId="22154"/>
    <cellStyle name="Comma [0] 2 11 8" xfId="22155"/>
    <cellStyle name="Comma [0] 2 12" xfId="2181"/>
    <cellStyle name="Comma [0] 2 12 2" xfId="2182"/>
    <cellStyle name="Comma [0] 2 12 2 2" xfId="2183"/>
    <cellStyle name="Comma [0] 2 12 2 2 2" xfId="2184"/>
    <cellStyle name="Comma [0] 2 12 2 2 4" xfId="22156"/>
    <cellStyle name="Comma [0] 2 12 2 3" xfId="2185"/>
    <cellStyle name="Comma [0] 2 12 2 4" xfId="22157"/>
    <cellStyle name="Comma [0] 2 12 2 5" xfId="22158"/>
    <cellStyle name="Comma [0] 2 12 3" xfId="2186"/>
    <cellStyle name="Comma [0] 2 12 3 2" xfId="2187"/>
    <cellStyle name="Comma [0] 2 12 3 2 2" xfId="2188"/>
    <cellStyle name="Comma [0] 2 12 3 2 4" xfId="22159"/>
    <cellStyle name="Comma [0] 2 12 3 3" xfId="2189"/>
    <cellStyle name="Comma [0] 2 12 3 5" xfId="22160"/>
    <cellStyle name="Comma [0] 2 12 4" xfId="2190"/>
    <cellStyle name="Comma [0] 2 12 4 2" xfId="2191"/>
    <cellStyle name="Comma [0] 2 12 4 4" xfId="22161"/>
    <cellStyle name="Comma [0] 2 12 5" xfId="2192"/>
    <cellStyle name="Comma [0] 2 12 5 2" xfId="2193"/>
    <cellStyle name="Comma [0] 2 12 6" xfId="2194"/>
    <cellStyle name="Comma [0] 2 12 7" xfId="22162"/>
    <cellStyle name="Comma [0] 2 12 8" xfId="22163"/>
    <cellStyle name="Comma [0] 2 13" xfId="2195"/>
    <cellStyle name="Comma [0] 2 13 2" xfId="2196"/>
    <cellStyle name="Comma [0] 2 13 2 2" xfId="2197"/>
    <cellStyle name="Comma [0] 2 13 2 2 2" xfId="2198"/>
    <cellStyle name="Comma [0] 2 13 2 2 4" xfId="22164"/>
    <cellStyle name="Comma [0] 2 13 2 3" xfId="2199"/>
    <cellStyle name="Comma [0] 2 13 2 5" xfId="22165"/>
    <cellStyle name="Comma [0] 2 13 3" xfId="2200"/>
    <cellStyle name="Comma [0] 2 13 3 2" xfId="2201"/>
    <cellStyle name="Comma [0] 2 13 3 4" xfId="22166"/>
    <cellStyle name="Comma [0] 2 13 4" xfId="2202"/>
    <cellStyle name="Comma [0] 2 13 5" xfId="22167"/>
    <cellStyle name="Comma [0] 2 13 6" xfId="22168"/>
    <cellStyle name="Comma [0] 2 14" xfId="2203"/>
    <cellStyle name="Comma [0] 2 14 2" xfId="2204"/>
    <cellStyle name="Comma [0] 2 14 2 2" xfId="2205"/>
    <cellStyle name="Comma [0] 2 14 2 4" xfId="22169"/>
    <cellStyle name="Comma [0] 2 14 3" xfId="2206"/>
    <cellStyle name="Comma [0] 2 14 4" xfId="22170"/>
    <cellStyle name="Comma [0] 2 14 5" xfId="22171"/>
    <cellStyle name="Comma [0] 2 15" xfId="2207"/>
    <cellStyle name="Comma [0] 2 15 2" xfId="2208"/>
    <cellStyle name="Comma [0] 2 15 2 2" xfId="2209"/>
    <cellStyle name="Comma [0] 2 15 2 4" xfId="22172"/>
    <cellStyle name="Comma [0] 2 15 3" xfId="2210"/>
    <cellStyle name="Comma [0] 2 15 5" xfId="22173"/>
    <cellStyle name="Comma [0] 2 16" xfId="2211"/>
    <cellStyle name="Comma [0] 2 16 2" xfId="2212"/>
    <cellStyle name="Comma [0] 2 16 4" xfId="22174"/>
    <cellStyle name="Comma [0] 2 17" xfId="2213"/>
    <cellStyle name="Comma [0] 2 17 2" xfId="2214"/>
    <cellStyle name="Comma [0] 2 17 4" xfId="22175"/>
    <cellStyle name="Comma [0] 2 18" xfId="2215"/>
    <cellStyle name="Comma [0] 2 18 2" xfId="2216"/>
    <cellStyle name="Comma [0] 2 18 3" xfId="22176"/>
    <cellStyle name="Comma [0] 2 18 4" xfId="22177"/>
    <cellStyle name="Comma [0] 2 19" xfId="2217"/>
    <cellStyle name="Comma [0] 2 19 2" xfId="2218"/>
    <cellStyle name="Comma [0] 2 19 3" xfId="22178"/>
    <cellStyle name="Comma [0] 2 19 4" xfId="22179"/>
    <cellStyle name="Comma [0] 2 2" xfId="2219"/>
    <cellStyle name="Comma [0] 2 2 10" xfId="2220"/>
    <cellStyle name="Comma [0] 2 2 10 2" xfId="2221"/>
    <cellStyle name="Comma [0] 2 2 10 2 2" xfId="2222"/>
    <cellStyle name="Comma [0] 2 2 10 2 2 2" xfId="2223"/>
    <cellStyle name="Comma [0] 2 2 10 2 2 4" xfId="22180"/>
    <cellStyle name="Comma [0] 2 2 10 2 3" xfId="2224"/>
    <cellStyle name="Comma [0] 2 2 10 2 5" xfId="22181"/>
    <cellStyle name="Comma [0] 2 2 10 3" xfId="2225"/>
    <cellStyle name="Comma [0] 2 2 10 3 2" xfId="2226"/>
    <cellStyle name="Comma [0] 2 2 10 3 4" xfId="22182"/>
    <cellStyle name="Comma [0] 2 2 10 4" xfId="2227"/>
    <cellStyle name="Comma [0] 2 2 10 5" xfId="22183"/>
    <cellStyle name="Comma [0] 2 2 10 6" xfId="22184"/>
    <cellStyle name="Comma [0] 2 2 11" xfId="2228"/>
    <cellStyle name="Comma [0] 2 2 11 2" xfId="2229"/>
    <cellStyle name="Comma [0] 2 2 11 2 2" xfId="2230"/>
    <cellStyle name="Comma [0] 2 2 11 2 4" xfId="22185"/>
    <cellStyle name="Comma [0] 2 2 11 3" xfId="2231"/>
    <cellStyle name="Comma [0] 2 2 11 4" xfId="22186"/>
    <cellStyle name="Comma [0] 2 2 11 5" xfId="22187"/>
    <cellStyle name="Comma [0] 2 2 12" xfId="2232"/>
    <cellStyle name="Comma [0] 2 2 12 2" xfId="2233"/>
    <cellStyle name="Comma [0] 2 2 12 2 2" xfId="2234"/>
    <cellStyle name="Comma [0] 2 2 12 2 4" xfId="22188"/>
    <cellStyle name="Comma [0] 2 2 12 3" xfId="2235"/>
    <cellStyle name="Comma [0] 2 2 12 5" xfId="22189"/>
    <cellStyle name="Comma [0] 2 2 13" xfId="2236"/>
    <cellStyle name="Comma [0] 2 2 13 2" xfId="2237"/>
    <cellStyle name="Comma [0] 2 2 13 4" xfId="22190"/>
    <cellStyle name="Comma [0] 2 2 14" xfId="2238"/>
    <cellStyle name="Comma [0] 2 2 14 2" xfId="2239"/>
    <cellStyle name="Comma [0] 2 2 14 4" xfId="22191"/>
    <cellStyle name="Comma [0] 2 2 15" xfId="2240"/>
    <cellStyle name="Comma [0] 2 2 15 2" xfId="2241"/>
    <cellStyle name="Comma [0] 2 2 15 3" xfId="22192"/>
    <cellStyle name="Comma [0] 2 2 15 4" xfId="22193"/>
    <cellStyle name="Comma [0] 2 2 16" xfId="2242"/>
    <cellStyle name="Comma [0] 2 2 16 2" xfId="2243"/>
    <cellStyle name="Comma [0] 2 2 16 3" xfId="22194"/>
    <cellStyle name="Comma [0] 2 2 16 4" xfId="22195"/>
    <cellStyle name="Comma [0] 2 2 17" xfId="2244"/>
    <cellStyle name="Comma [0] 2 2 17 2" xfId="2245"/>
    <cellStyle name="Comma [0] 2 2 17 3" xfId="22196"/>
    <cellStyle name="Comma [0] 2 2 18" xfId="2246"/>
    <cellStyle name="Comma [0] 2 2 19" xfId="22197"/>
    <cellStyle name="Comma [0] 2 2 19 2" xfId="22198"/>
    <cellStyle name="Comma [0] 2 2 2" xfId="2247"/>
    <cellStyle name="Comma [0] 2 2 2 10" xfId="2248"/>
    <cellStyle name="Comma [0] 2 2 2 10 2" xfId="2249"/>
    <cellStyle name="Comma [0] 2 2 2 10 3" xfId="22199"/>
    <cellStyle name="Comma [0] 2 2 2 10 4" xfId="22200"/>
    <cellStyle name="Comma [0] 2 2 2 11" xfId="2250"/>
    <cellStyle name="Comma [0] 2 2 2 11 2" xfId="2251"/>
    <cellStyle name="Comma [0] 2 2 2 11 3" xfId="22201"/>
    <cellStyle name="Comma [0] 2 2 2 12" xfId="2252"/>
    <cellStyle name="Comma [0] 2 2 2 13" xfId="22202"/>
    <cellStyle name="Comma [0] 2 2 2 13 2" xfId="22203"/>
    <cellStyle name="Comma [0] 2 2 2 14" xfId="22204"/>
    <cellStyle name="Comma [0] 2 2 2 2" xfId="2253"/>
    <cellStyle name="Comma [0] 2 2 2 2 2" xfId="2254"/>
    <cellStyle name="Comma [0] 2 2 2 2 2 2" xfId="2255"/>
    <cellStyle name="Comma [0] 2 2 2 2 2 2 2" xfId="2256"/>
    <cellStyle name="Comma [0] 2 2 2 2 2 2 4" xfId="22205"/>
    <cellStyle name="Comma [0] 2 2 2 2 2 3" xfId="2257"/>
    <cellStyle name="Comma [0] 2 2 2 2 2 3 2" xfId="2258"/>
    <cellStyle name="Comma [0] 2 2 2 2 2 4" xfId="2259"/>
    <cellStyle name="Comma [0] 2 2 2 2 2 5" xfId="22206"/>
    <cellStyle name="Comma [0] 2 2 2 2 2 6" xfId="22207"/>
    <cellStyle name="Comma [0] 2 2 2 2 3" xfId="2260"/>
    <cellStyle name="Comma [0] 2 2 2 2 3 2" xfId="2261"/>
    <cellStyle name="Comma [0] 2 2 2 2 3 2 2" xfId="2262"/>
    <cellStyle name="Comma [0] 2 2 2 2 3 2 4" xfId="22208"/>
    <cellStyle name="Comma [0] 2 2 2 2 3 3" xfId="2263"/>
    <cellStyle name="Comma [0] 2 2 2 2 3 4" xfId="22209"/>
    <cellStyle name="Comma [0] 2 2 2 2 3 5" xfId="22210"/>
    <cellStyle name="Comma [0] 2 2 2 2 4" xfId="2264"/>
    <cellStyle name="Comma [0] 2 2 2 2 4 2" xfId="2265"/>
    <cellStyle name="Comma [0] 2 2 2 2 4 4" xfId="22211"/>
    <cellStyle name="Comma [0] 2 2 2 2 5" xfId="2266"/>
    <cellStyle name="Comma [0] 2 2 2 2 5 2" xfId="2267"/>
    <cellStyle name="Comma [0] 2 2 2 2 6" xfId="2268"/>
    <cellStyle name="Comma [0] 2 2 2 2 7" xfId="22212"/>
    <cellStyle name="Comma [0] 2 2 2 2 8" xfId="22213"/>
    <cellStyle name="Comma [0] 2 2 2 3" xfId="2269"/>
    <cellStyle name="Comma [0] 2 2 2 3 2" xfId="2270"/>
    <cellStyle name="Comma [0] 2 2 2 3 2 2" xfId="2271"/>
    <cellStyle name="Comma [0] 2 2 2 3 2 2 2" xfId="2272"/>
    <cellStyle name="Comma [0] 2 2 2 3 2 2 4" xfId="22214"/>
    <cellStyle name="Comma [0] 2 2 2 3 2 3" xfId="2273"/>
    <cellStyle name="Comma [0] 2 2 2 3 2 4" xfId="22215"/>
    <cellStyle name="Comma [0] 2 2 2 3 2 5" xfId="22216"/>
    <cellStyle name="Comma [0] 2 2 2 3 3" xfId="2274"/>
    <cellStyle name="Comma [0] 2 2 2 3 3 2" xfId="2275"/>
    <cellStyle name="Comma [0] 2 2 2 3 3 2 2" xfId="2276"/>
    <cellStyle name="Comma [0] 2 2 2 3 3 2 4" xfId="22217"/>
    <cellStyle name="Comma [0] 2 2 2 3 3 3" xfId="2277"/>
    <cellStyle name="Comma [0] 2 2 2 3 3 4" xfId="22218"/>
    <cellStyle name="Comma [0] 2 2 2 3 3 5" xfId="22219"/>
    <cellStyle name="Comma [0] 2 2 2 3 4" xfId="2278"/>
    <cellStyle name="Comma [0] 2 2 2 3 4 2" xfId="2279"/>
    <cellStyle name="Comma [0] 2 2 2 3 4 4" xfId="22220"/>
    <cellStyle name="Comma [0] 2 2 2 3 5" xfId="2280"/>
    <cellStyle name="Comma [0] 2 2 2 3 5 2" xfId="2281"/>
    <cellStyle name="Comma [0] 2 2 2 3 6" xfId="2282"/>
    <cellStyle name="Comma [0] 2 2 2 3 7" xfId="22221"/>
    <cellStyle name="Comma [0] 2 2 2 3 8" xfId="22222"/>
    <cellStyle name="Comma [0] 2 2 2 4" xfId="2283"/>
    <cellStyle name="Comma [0] 2 2 2 4 2" xfId="2284"/>
    <cellStyle name="Comma [0] 2 2 2 4 2 2" xfId="2285"/>
    <cellStyle name="Comma [0] 2 2 2 4 2 2 2" xfId="2286"/>
    <cellStyle name="Comma [0] 2 2 2 4 2 2 4" xfId="22223"/>
    <cellStyle name="Comma [0] 2 2 2 4 2 3" xfId="2287"/>
    <cellStyle name="Comma [0] 2 2 2 4 2 4" xfId="22224"/>
    <cellStyle name="Comma [0] 2 2 2 4 2 5" xfId="22225"/>
    <cellStyle name="Comma [0] 2 2 2 4 3" xfId="2288"/>
    <cellStyle name="Comma [0] 2 2 2 4 3 2" xfId="2289"/>
    <cellStyle name="Comma [0] 2 2 2 4 3 2 2" xfId="2290"/>
    <cellStyle name="Comma [0] 2 2 2 4 3 2 4" xfId="22226"/>
    <cellStyle name="Comma [0] 2 2 2 4 3 3" xfId="2291"/>
    <cellStyle name="Comma [0] 2 2 2 4 3 4" xfId="22227"/>
    <cellStyle name="Comma [0] 2 2 2 4 3 5" xfId="22228"/>
    <cellStyle name="Comma [0] 2 2 2 4 4" xfId="2292"/>
    <cellStyle name="Comma [0] 2 2 2 4 4 2" xfId="2293"/>
    <cellStyle name="Comma [0] 2 2 2 4 4 4" xfId="22229"/>
    <cellStyle name="Comma [0] 2 2 2 4 5" xfId="2294"/>
    <cellStyle name="Comma [0] 2 2 2 4 5 2" xfId="2295"/>
    <cellStyle name="Comma [0] 2 2 2 4 6" xfId="2296"/>
    <cellStyle name="Comma [0] 2 2 2 4 7" xfId="22230"/>
    <cellStyle name="Comma [0] 2 2 2 4 8" xfId="22231"/>
    <cellStyle name="Comma [0] 2 2 2 5" xfId="2297"/>
    <cellStyle name="Comma [0] 2 2 2 5 2" xfId="2298"/>
    <cellStyle name="Comma [0] 2 2 2 5 2 2" xfId="2299"/>
    <cellStyle name="Comma [0] 2 2 2 5 2 2 2" xfId="2300"/>
    <cellStyle name="Comma [0] 2 2 2 5 2 2 4" xfId="22232"/>
    <cellStyle name="Comma [0] 2 2 2 5 2 3" xfId="2301"/>
    <cellStyle name="Comma [0] 2 2 2 5 2 4" xfId="22233"/>
    <cellStyle name="Comma [0] 2 2 2 5 2 5" xfId="22234"/>
    <cellStyle name="Comma [0] 2 2 2 5 3" xfId="2302"/>
    <cellStyle name="Comma [0] 2 2 2 5 3 2" xfId="2303"/>
    <cellStyle name="Comma [0] 2 2 2 5 3 2 2" xfId="2304"/>
    <cellStyle name="Comma [0] 2 2 2 5 3 2 4" xfId="22235"/>
    <cellStyle name="Comma [0] 2 2 2 5 3 3" xfId="2305"/>
    <cellStyle name="Comma [0] 2 2 2 5 3 5" xfId="22236"/>
    <cellStyle name="Comma [0] 2 2 2 5 4" xfId="2306"/>
    <cellStyle name="Comma [0] 2 2 2 5 4 2" xfId="2307"/>
    <cellStyle name="Comma [0] 2 2 2 5 4 4" xfId="22237"/>
    <cellStyle name="Comma [0] 2 2 2 5 5" xfId="2308"/>
    <cellStyle name="Comma [0] 2 2 2 5 6" xfId="22238"/>
    <cellStyle name="Comma [0] 2 2 2 5 7" xfId="22239"/>
    <cellStyle name="Comma [0] 2 2 2 6" xfId="2309"/>
    <cellStyle name="Comma [0] 2 2 2 6 2" xfId="2310"/>
    <cellStyle name="Comma [0] 2 2 2 6 2 2" xfId="2311"/>
    <cellStyle name="Comma [0] 2 2 2 6 2 2 2" xfId="2312"/>
    <cellStyle name="Comma [0] 2 2 2 6 2 2 4" xfId="22240"/>
    <cellStyle name="Comma [0] 2 2 2 6 2 3" xfId="2313"/>
    <cellStyle name="Comma [0] 2 2 2 6 2 4" xfId="22241"/>
    <cellStyle name="Comma [0] 2 2 2 6 2 5" xfId="22242"/>
    <cellStyle name="Comma [0] 2 2 2 6 3" xfId="2314"/>
    <cellStyle name="Comma [0] 2 2 2 6 3 2" xfId="2315"/>
    <cellStyle name="Comma [0] 2 2 2 6 3 2 2" xfId="2316"/>
    <cellStyle name="Comma [0] 2 2 2 6 3 2 4" xfId="22243"/>
    <cellStyle name="Comma [0] 2 2 2 6 3 3" xfId="2317"/>
    <cellStyle name="Comma [0] 2 2 2 6 3 5" xfId="22244"/>
    <cellStyle name="Comma [0] 2 2 2 6 4" xfId="2318"/>
    <cellStyle name="Comma [0] 2 2 2 6 4 2" xfId="2319"/>
    <cellStyle name="Comma [0] 2 2 2 6 4 4" xfId="22245"/>
    <cellStyle name="Comma [0] 2 2 2 6 5" xfId="2320"/>
    <cellStyle name="Comma [0] 2 2 2 6 6" xfId="22246"/>
    <cellStyle name="Comma [0] 2 2 2 6 7" xfId="22247"/>
    <cellStyle name="Comma [0] 2 2 2 7" xfId="2321"/>
    <cellStyle name="Comma [0] 2 2 2 7 2" xfId="2322"/>
    <cellStyle name="Comma [0] 2 2 2 7 2 2" xfId="2323"/>
    <cellStyle name="Comma [0] 2 2 2 7 2 2 2" xfId="2324"/>
    <cellStyle name="Comma [0] 2 2 2 7 2 2 4" xfId="22248"/>
    <cellStyle name="Comma [0] 2 2 2 7 2 3" xfId="2325"/>
    <cellStyle name="Comma [0] 2 2 2 7 2 5" xfId="22249"/>
    <cellStyle name="Comma [0] 2 2 2 7 3" xfId="2326"/>
    <cellStyle name="Comma [0] 2 2 2 7 3 2" xfId="2327"/>
    <cellStyle name="Comma [0] 2 2 2 7 3 4" xfId="22250"/>
    <cellStyle name="Comma [0] 2 2 2 7 4" xfId="2328"/>
    <cellStyle name="Comma [0] 2 2 2 7 5" xfId="22251"/>
    <cellStyle name="Comma [0] 2 2 2 7 6" xfId="22252"/>
    <cellStyle name="Comma [0] 2 2 2 8" xfId="2329"/>
    <cellStyle name="Comma [0] 2 2 2 8 2" xfId="2330"/>
    <cellStyle name="Comma [0] 2 2 2 8 2 2" xfId="2331"/>
    <cellStyle name="Comma [0] 2 2 2 8 2 4" xfId="22253"/>
    <cellStyle name="Comma [0] 2 2 2 8 3" xfId="2332"/>
    <cellStyle name="Comma [0] 2 2 2 8 4" xfId="22254"/>
    <cellStyle name="Comma [0] 2 2 2 8 5" xfId="22255"/>
    <cellStyle name="Comma [0] 2 2 2 9" xfId="2333"/>
    <cellStyle name="Comma [0] 2 2 2 9 2" xfId="2334"/>
    <cellStyle name="Comma [0] 2 2 2 9 4" xfId="22256"/>
    <cellStyle name="Comma [0] 2 2 2_Perd det activo" xfId="22257"/>
    <cellStyle name="Comma [0] 2 2 20" xfId="22258"/>
    <cellStyle name="Comma [0] 2 2 3" xfId="2335"/>
    <cellStyle name="Comma [0] 2 2 3 10" xfId="2336"/>
    <cellStyle name="Comma [0] 2 2 3 11" xfId="22259"/>
    <cellStyle name="Comma [0] 2 2 3 11 2" xfId="22260"/>
    <cellStyle name="Comma [0] 2 2 3 12" xfId="22261"/>
    <cellStyle name="Comma [0] 2 2 3 2" xfId="2337"/>
    <cellStyle name="Comma [0] 2 2 3 2 2" xfId="2338"/>
    <cellStyle name="Comma [0] 2 2 3 2 2 2" xfId="2339"/>
    <cellStyle name="Comma [0] 2 2 3 2 2 2 2" xfId="2340"/>
    <cellStyle name="Comma [0] 2 2 3 2 2 2 4" xfId="22262"/>
    <cellStyle name="Comma [0] 2 2 3 2 2 3" xfId="2341"/>
    <cellStyle name="Comma [0] 2 2 3 2 2 3 2" xfId="2342"/>
    <cellStyle name="Comma [0] 2 2 3 2 2 4" xfId="2343"/>
    <cellStyle name="Comma [0] 2 2 3 2 2 5" xfId="22263"/>
    <cellStyle name="Comma [0] 2 2 3 2 2 6" xfId="22264"/>
    <cellStyle name="Comma [0] 2 2 3 2 3" xfId="2344"/>
    <cellStyle name="Comma [0] 2 2 3 2 3 2" xfId="2345"/>
    <cellStyle name="Comma [0] 2 2 3 2 3 2 2" xfId="2346"/>
    <cellStyle name="Comma [0] 2 2 3 2 3 2 4" xfId="22265"/>
    <cellStyle name="Comma [0] 2 2 3 2 3 3" xfId="2347"/>
    <cellStyle name="Comma [0] 2 2 3 2 3 4" xfId="22266"/>
    <cellStyle name="Comma [0] 2 2 3 2 3 5" xfId="22267"/>
    <cellStyle name="Comma [0] 2 2 3 2 4" xfId="2348"/>
    <cellStyle name="Comma [0] 2 2 3 2 4 2" xfId="2349"/>
    <cellStyle name="Comma [0] 2 2 3 2 4 4" xfId="22268"/>
    <cellStyle name="Comma [0] 2 2 3 2 5" xfId="2350"/>
    <cellStyle name="Comma [0] 2 2 3 2 5 2" xfId="2351"/>
    <cellStyle name="Comma [0] 2 2 3 2 6" xfId="2352"/>
    <cellStyle name="Comma [0] 2 2 3 2 7" xfId="22269"/>
    <cellStyle name="Comma [0] 2 2 3 2 8" xfId="22270"/>
    <cellStyle name="Comma [0] 2 2 3 3" xfId="2353"/>
    <cellStyle name="Comma [0] 2 2 3 3 2" xfId="2354"/>
    <cellStyle name="Comma [0] 2 2 3 3 2 2" xfId="2355"/>
    <cellStyle name="Comma [0] 2 2 3 3 2 2 2" xfId="2356"/>
    <cellStyle name="Comma [0] 2 2 3 3 2 2 4" xfId="22271"/>
    <cellStyle name="Comma [0] 2 2 3 3 2 3" xfId="2357"/>
    <cellStyle name="Comma [0] 2 2 3 3 2 4" xfId="22272"/>
    <cellStyle name="Comma [0] 2 2 3 3 2 5" xfId="22273"/>
    <cellStyle name="Comma [0] 2 2 3 3 3" xfId="2358"/>
    <cellStyle name="Comma [0] 2 2 3 3 3 2" xfId="2359"/>
    <cellStyle name="Comma [0] 2 2 3 3 3 2 2" xfId="2360"/>
    <cellStyle name="Comma [0] 2 2 3 3 3 2 4" xfId="22274"/>
    <cellStyle name="Comma [0] 2 2 3 3 3 3" xfId="2361"/>
    <cellStyle name="Comma [0] 2 2 3 3 3 4" xfId="22275"/>
    <cellStyle name="Comma [0] 2 2 3 3 3 5" xfId="22276"/>
    <cellStyle name="Comma [0] 2 2 3 3 4" xfId="2362"/>
    <cellStyle name="Comma [0] 2 2 3 3 4 2" xfId="2363"/>
    <cellStyle name="Comma [0] 2 2 3 3 4 4" xfId="22277"/>
    <cellStyle name="Comma [0] 2 2 3 3 5" xfId="2364"/>
    <cellStyle name="Comma [0] 2 2 3 3 5 2" xfId="2365"/>
    <cellStyle name="Comma [0] 2 2 3 3 6" xfId="2366"/>
    <cellStyle name="Comma [0] 2 2 3 3 7" xfId="22278"/>
    <cellStyle name="Comma [0] 2 2 3 3 8" xfId="22279"/>
    <cellStyle name="Comma [0] 2 2 3 4" xfId="2367"/>
    <cellStyle name="Comma [0] 2 2 3 4 2" xfId="2368"/>
    <cellStyle name="Comma [0] 2 2 3 4 2 2" xfId="2369"/>
    <cellStyle name="Comma [0] 2 2 3 4 2 2 2" xfId="2370"/>
    <cellStyle name="Comma [0] 2 2 3 4 2 2 4" xfId="22280"/>
    <cellStyle name="Comma [0] 2 2 3 4 2 3" xfId="2371"/>
    <cellStyle name="Comma [0] 2 2 3 4 2 4" xfId="22281"/>
    <cellStyle name="Comma [0] 2 2 3 4 2 5" xfId="22282"/>
    <cellStyle name="Comma [0] 2 2 3 4 3" xfId="2372"/>
    <cellStyle name="Comma [0] 2 2 3 4 3 2" xfId="2373"/>
    <cellStyle name="Comma [0] 2 2 3 4 3 2 2" xfId="2374"/>
    <cellStyle name="Comma [0] 2 2 3 4 3 2 4" xfId="22283"/>
    <cellStyle name="Comma [0] 2 2 3 4 3 3" xfId="2375"/>
    <cellStyle name="Comma [0] 2 2 3 4 3 5" xfId="22284"/>
    <cellStyle name="Comma [0] 2 2 3 4 4" xfId="2376"/>
    <cellStyle name="Comma [0] 2 2 3 4 4 2" xfId="2377"/>
    <cellStyle name="Comma [0] 2 2 3 4 4 4" xfId="22285"/>
    <cellStyle name="Comma [0] 2 2 3 4 5" xfId="2378"/>
    <cellStyle name="Comma [0] 2 2 3 4 5 2" xfId="2379"/>
    <cellStyle name="Comma [0] 2 2 3 4 6" xfId="2380"/>
    <cellStyle name="Comma [0] 2 2 3 4 7" xfId="22286"/>
    <cellStyle name="Comma [0] 2 2 3 4 8" xfId="22287"/>
    <cellStyle name="Comma [0] 2 2 3 5" xfId="2381"/>
    <cellStyle name="Comma [0] 2 2 3 5 2" xfId="2382"/>
    <cellStyle name="Comma [0] 2 2 3 5 2 2" xfId="2383"/>
    <cellStyle name="Comma [0] 2 2 3 5 2 2 2" xfId="2384"/>
    <cellStyle name="Comma [0] 2 2 3 5 2 2 4" xfId="22288"/>
    <cellStyle name="Comma [0] 2 2 3 5 2 3" xfId="2385"/>
    <cellStyle name="Comma [0] 2 2 3 5 2 5" xfId="22289"/>
    <cellStyle name="Comma [0] 2 2 3 5 3" xfId="2386"/>
    <cellStyle name="Comma [0] 2 2 3 5 3 2" xfId="2387"/>
    <cellStyle name="Comma [0] 2 2 3 5 3 4" xfId="22290"/>
    <cellStyle name="Comma [0] 2 2 3 5 4" xfId="2388"/>
    <cellStyle name="Comma [0] 2 2 3 5 5" xfId="22291"/>
    <cellStyle name="Comma [0] 2 2 3 5 6" xfId="22292"/>
    <cellStyle name="Comma [0] 2 2 3 6" xfId="2389"/>
    <cellStyle name="Comma [0] 2 2 3 6 2" xfId="2390"/>
    <cellStyle name="Comma [0] 2 2 3 6 2 2" xfId="2391"/>
    <cellStyle name="Comma [0] 2 2 3 6 2 4" xfId="22293"/>
    <cellStyle name="Comma [0] 2 2 3 6 3" xfId="2392"/>
    <cellStyle name="Comma [0] 2 2 3 6 4" xfId="22294"/>
    <cellStyle name="Comma [0] 2 2 3 6 5" xfId="22295"/>
    <cellStyle name="Comma [0] 2 2 3 7" xfId="2393"/>
    <cellStyle name="Comma [0] 2 2 3 7 2" xfId="2394"/>
    <cellStyle name="Comma [0] 2 2 3 7 4" xfId="22296"/>
    <cellStyle name="Comma [0] 2 2 3 8" xfId="2395"/>
    <cellStyle name="Comma [0] 2 2 3 8 2" xfId="2396"/>
    <cellStyle name="Comma [0] 2 2 3 8 3" xfId="22297"/>
    <cellStyle name="Comma [0] 2 2 3 8 4" xfId="22298"/>
    <cellStyle name="Comma [0] 2 2 3 9" xfId="2397"/>
    <cellStyle name="Comma [0] 2 2 3 9 2" xfId="2398"/>
    <cellStyle name="Comma [0] 2 2 3 9 3" xfId="22299"/>
    <cellStyle name="Comma [0] 2 2 3_Perd det activo" xfId="22300"/>
    <cellStyle name="Comma [0] 2 2 4" xfId="2399"/>
    <cellStyle name="Comma [0] 2 2 4 10" xfId="22301"/>
    <cellStyle name="Comma [0] 2 2 4 2" xfId="2400"/>
    <cellStyle name="Comma [0] 2 2 4 2 2" xfId="2401"/>
    <cellStyle name="Comma [0] 2 2 4 2 2 2" xfId="2402"/>
    <cellStyle name="Comma [0] 2 2 4 2 2 2 2" xfId="2403"/>
    <cellStyle name="Comma [0] 2 2 4 2 2 3" xfId="2404"/>
    <cellStyle name="Comma [0] 2 2 4 2 2 5" xfId="22302"/>
    <cellStyle name="Comma [0] 2 2 4 2 3" xfId="2405"/>
    <cellStyle name="Comma [0] 2 2 4 2 3 2" xfId="2406"/>
    <cellStyle name="Comma [0] 2 2 4 2 4" xfId="2407"/>
    <cellStyle name="Comma [0] 2 2 4 2 5" xfId="22303"/>
    <cellStyle name="Comma [0] 2 2 4 2 6" xfId="22304"/>
    <cellStyle name="Comma [0] 2 2 4 3" xfId="2408"/>
    <cellStyle name="Comma [0] 2 2 4 3 2" xfId="2409"/>
    <cellStyle name="Comma [0] 2 2 4 3 2 2" xfId="2410"/>
    <cellStyle name="Comma [0] 2 2 4 3 2 4" xfId="22305"/>
    <cellStyle name="Comma [0] 2 2 4 3 3" xfId="2411"/>
    <cellStyle name="Comma [0] 2 2 4 3 3 2" xfId="2412"/>
    <cellStyle name="Comma [0] 2 2 4 3 4" xfId="2413"/>
    <cellStyle name="Comma [0] 2 2 4 3 5" xfId="22306"/>
    <cellStyle name="Comma [0] 2 2 4 3 6" xfId="22307"/>
    <cellStyle name="Comma [0] 2 2 4 4" xfId="2414"/>
    <cellStyle name="Comma [0] 2 2 4 4 2" xfId="2415"/>
    <cellStyle name="Comma [0] 2 2 4 4 2 2" xfId="2416"/>
    <cellStyle name="Comma [0] 2 2 4 4 2 4" xfId="22308"/>
    <cellStyle name="Comma [0] 2 2 4 4 3" xfId="2417"/>
    <cellStyle name="Comma [0] 2 2 4 4 3 2" xfId="2418"/>
    <cellStyle name="Comma [0] 2 2 4 4 4" xfId="2419"/>
    <cellStyle name="Comma [0] 2 2 4 4 5" xfId="22309"/>
    <cellStyle name="Comma [0] 2 2 4 4 6" xfId="22310"/>
    <cellStyle name="Comma [0] 2 2 4 5" xfId="2420"/>
    <cellStyle name="Comma [0] 2 2 4 5 2" xfId="2421"/>
    <cellStyle name="Comma [0] 2 2 4 5 4" xfId="22311"/>
    <cellStyle name="Comma [0] 2 2 4 6" xfId="2422"/>
    <cellStyle name="Comma [0] 2 2 4 6 2" xfId="2423"/>
    <cellStyle name="Comma [0] 2 2 4 6 3" xfId="22312"/>
    <cellStyle name="Comma [0] 2 2 4 6 4" xfId="22313"/>
    <cellStyle name="Comma [0] 2 2 4 7" xfId="2424"/>
    <cellStyle name="Comma [0] 2 2 4 7 2" xfId="2425"/>
    <cellStyle name="Comma [0] 2 2 4 8" xfId="2426"/>
    <cellStyle name="Comma [0] 2 2 4 9" xfId="22314"/>
    <cellStyle name="Comma [0] 2 2 5" xfId="2427"/>
    <cellStyle name="Comma [0] 2 2 5 2" xfId="2428"/>
    <cellStyle name="Comma [0] 2 2 5 2 2" xfId="2429"/>
    <cellStyle name="Comma [0] 2 2 5 2 2 2" xfId="2430"/>
    <cellStyle name="Comma [0] 2 2 5 2 2 4" xfId="22315"/>
    <cellStyle name="Comma [0] 2 2 5 2 3" xfId="2431"/>
    <cellStyle name="Comma [0] 2 2 5 2 3 2" xfId="2432"/>
    <cellStyle name="Comma [0] 2 2 5 2 4" xfId="2433"/>
    <cellStyle name="Comma [0] 2 2 5 2 5" xfId="22316"/>
    <cellStyle name="Comma [0] 2 2 5 2 6" xfId="22317"/>
    <cellStyle name="Comma [0] 2 2 5 3" xfId="2434"/>
    <cellStyle name="Comma [0] 2 2 5 3 2" xfId="2435"/>
    <cellStyle name="Comma [0] 2 2 5 3 2 2" xfId="2436"/>
    <cellStyle name="Comma [0] 2 2 5 3 2 4" xfId="22318"/>
    <cellStyle name="Comma [0] 2 2 5 3 3" xfId="2437"/>
    <cellStyle name="Comma [0] 2 2 5 3 4" xfId="22319"/>
    <cellStyle name="Comma [0] 2 2 5 3 5" xfId="22320"/>
    <cellStyle name="Comma [0] 2 2 5 4" xfId="2438"/>
    <cellStyle name="Comma [0] 2 2 5 4 2" xfId="2439"/>
    <cellStyle name="Comma [0] 2 2 5 4 2 2" xfId="2440"/>
    <cellStyle name="Comma [0] 2 2 5 4 2 4" xfId="22321"/>
    <cellStyle name="Comma [0] 2 2 5 4 3" xfId="2441"/>
    <cellStyle name="Comma [0] 2 2 5 4 4" xfId="22322"/>
    <cellStyle name="Comma [0] 2 2 5 4 5" xfId="22323"/>
    <cellStyle name="Comma [0] 2 2 5 5" xfId="2442"/>
    <cellStyle name="Comma [0] 2 2 5 5 2" xfId="2443"/>
    <cellStyle name="Comma [0] 2 2 5 5 4" xfId="22324"/>
    <cellStyle name="Comma [0] 2 2 5 6" xfId="2444"/>
    <cellStyle name="Comma [0] 2 2 5 6 2" xfId="2445"/>
    <cellStyle name="Comma [0] 2 2 5 7" xfId="2446"/>
    <cellStyle name="Comma [0] 2 2 5 8" xfId="22325"/>
    <cellStyle name="Comma [0] 2 2 5 9" xfId="22326"/>
    <cellStyle name="Comma [0] 2 2 6" xfId="2447"/>
    <cellStyle name="Comma [0] 2 2 6 2" xfId="2448"/>
    <cellStyle name="Comma [0] 2 2 6 2 2" xfId="2449"/>
    <cellStyle name="Comma [0] 2 2 6 2 2 2" xfId="2450"/>
    <cellStyle name="Comma [0] 2 2 6 2 2 4" xfId="22327"/>
    <cellStyle name="Comma [0] 2 2 6 2 3" xfId="2451"/>
    <cellStyle name="Comma [0] 2 2 6 2 3 2" xfId="2452"/>
    <cellStyle name="Comma [0] 2 2 6 2 4" xfId="2453"/>
    <cellStyle name="Comma [0] 2 2 6 2 5" xfId="22328"/>
    <cellStyle name="Comma [0] 2 2 6 2 6" xfId="22329"/>
    <cellStyle name="Comma [0] 2 2 6 3" xfId="2454"/>
    <cellStyle name="Comma [0] 2 2 6 3 2" xfId="2455"/>
    <cellStyle name="Comma [0] 2 2 6 3 2 2" xfId="2456"/>
    <cellStyle name="Comma [0] 2 2 6 3 2 4" xfId="22330"/>
    <cellStyle name="Comma [0] 2 2 6 3 3" xfId="2457"/>
    <cellStyle name="Comma [0] 2 2 6 3 4" xfId="22331"/>
    <cellStyle name="Comma [0] 2 2 6 3 5" xfId="22332"/>
    <cellStyle name="Comma [0] 2 2 6 4" xfId="2458"/>
    <cellStyle name="Comma [0] 2 2 6 4 2" xfId="2459"/>
    <cellStyle name="Comma [0] 2 2 6 4 4" xfId="22333"/>
    <cellStyle name="Comma [0] 2 2 6 5" xfId="2460"/>
    <cellStyle name="Comma [0] 2 2 6 5 2" xfId="2461"/>
    <cellStyle name="Comma [0] 2 2 6 6" xfId="2462"/>
    <cellStyle name="Comma [0] 2 2 6 7" xfId="22334"/>
    <cellStyle name="Comma [0] 2 2 6 8" xfId="22335"/>
    <cellStyle name="Comma [0] 2 2 7" xfId="2463"/>
    <cellStyle name="Comma [0] 2 2 7 2" xfId="2464"/>
    <cellStyle name="Comma [0] 2 2 7 2 2" xfId="2465"/>
    <cellStyle name="Comma [0] 2 2 7 2 2 2" xfId="2466"/>
    <cellStyle name="Comma [0] 2 2 7 2 2 4" xfId="22336"/>
    <cellStyle name="Comma [0] 2 2 7 2 3" xfId="2467"/>
    <cellStyle name="Comma [0] 2 2 7 2 4" xfId="22337"/>
    <cellStyle name="Comma [0] 2 2 7 2 5" xfId="22338"/>
    <cellStyle name="Comma [0] 2 2 7 3" xfId="2468"/>
    <cellStyle name="Comma [0] 2 2 7 3 2" xfId="2469"/>
    <cellStyle name="Comma [0] 2 2 7 3 2 2" xfId="2470"/>
    <cellStyle name="Comma [0] 2 2 7 3 2 4" xfId="22339"/>
    <cellStyle name="Comma [0] 2 2 7 3 3" xfId="2471"/>
    <cellStyle name="Comma [0] 2 2 7 3 4" xfId="22340"/>
    <cellStyle name="Comma [0] 2 2 7 3 5" xfId="22341"/>
    <cellStyle name="Comma [0] 2 2 7 4" xfId="2472"/>
    <cellStyle name="Comma [0] 2 2 7 4 2" xfId="2473"/>
    <cellStyle name="Comma [0] 2 2 7 4 4" xfId="22342"/>
    <cellStyle name="Comma [0] 2 2 7 5" xfId="2474"/>
    <cellStyle name="Comma [0] 2 2 7 5 2" xfId="2475"/>
    <cellStyle name="Comma [0] 2 2 7 6" xfId="2476"/>
    <cellStyle name="Comma [0] 2 2 7 7" xfId="22343"/>
    <cellStyle name="Comma [0] 2 2 7 8" xfId="22344"/>
    <cellStyle name="Comma [0] 2 2 8" xfId="2477"/>
    <cellStyle name="Comma [0] 2 2 8 2" xfId="2478"/>
    <cellStyle name="Comma [0] 2 2 8 2 2" xfId="2479"/>
    <cellStyle name="Comma [0] 2 2 8 2 2 2" xfId="2480"/>
    <cellStyle name="Comma [0] 2 2 8 2 2 4" xfId="22345"/>
    <cellStyle name="Comma [0] 2 2 8 2 3" xfId="2481"/>
    <cellStyle name="Comma [0] 2 2 8 2 4" xfId="22346"/>
    <cellStyle name="Comma [0] 2 2 8 2 5" xfId="22347"/>
    <cellStyle name="Comma [0] 2 2 8 3" xfId="2482"/>
    <cellStyle name="Comma [0] 2 2 8 3 2" xfId="2483"/>
    <cellStyle name="Comma [0] 2 2 8 3 2 2" xfId="2484"/>
    <cellStyle name="Comma [0] 2 2 8 3 2 4" xfId="22348"/>
    <cellStyle name="Comma [0] 2 2 8 3 3" xfId="2485"/>
    <cellStyle name="Comma [0] 2 2 8 3 4" xfId="22349"/>
    <cellStyle name="Comma [0] 2 2 8 3 5" xfId="22350"/>
    <cellStyle name="Comma [0] 2 2 8 4" xfId="2486"/>
    <cellStyle name="Comma [0] 2 2 8 4 2" xfId="2487"/>
    <cellStyle name="Comma [0] 2 2 8 4 4" xfId="22351"/>
    <cellStyle name="Comma [0] 2 2 8 5" xfId="2488"/>
    <cellStyle name="Comma [0] 2 2 8 5 2" xfId="2489"/>
    <cellStyle name="Comma [0] 2 2 8 6" xfId="2490"/>
    <cellStyle name="Comma [0] 2 2 8 7" xfId="22352"/>
    <cellStyle name="Comma [0] 2 2 8 8" xfId="22353"/>
    <cellStyle name="Comma [0] 2 2 9" xfId="2491"/>
    <cellStyle name="Comma [0] 2 2 9 2" xfId="2492"/>
    <cellStyle name="Comma [0] 2 2 9 2 2" xfId="2493"/>
    <cellStyle name="Comma [0] 2 2 9 2 2 2" xfId="2494"/>
    <cellStyle name="Comma [0] 2 2 9 2 2 4" xfId="22354"/>
    <cellStyle name="Comma [0] 2 2 9 2 3" xfId="2495"/>
    <cellStyle name="Comma [0] 2 2 9 2 4" xfId="22355"/>
    <cellStyle name="Comma [0] 2 2 9 2 5" xfId="22356"/>
    <cellStyle name="Comma [0] 2 2 9 3" xfId="2496"/>
    <cellStyle name="Comma [0] 2 2 9 3 2" xfId="2497"/>
    <cellStyle name="Comma [0] 2 2 9 3 2 2" xfId="2498"/>
    <cellStyle name="Comma [0] 2 2 9 3 2 4" xfId="22357"/>
    <cellStyle name="Comma [0] 2 2 9 3 3" xfId="2499"/>
    <cellStyle name="Comma [0] 2 2 9 3 5" xfId="22358"/>
    <cellStyle name="Comma [0] 2 2 9 4" xfId="2500"/>
    <cellStyle name="Comma [0] 2 2 9 4 2" xfId="2501"/>
    <cellStyle name="Comma [0] 2 2 9 4 4" xfId="22359"/>
    <cellStyle name="Comma [0] 2 2 9 5" xfId="2502"/>
    <cellStyle name="Comma [0] 2 2 9 6" xfId="22360"/>
    <cellStyle name="Comma [0] 2 2 9 7" xfId="22361"/>
    <cellStyle name="Comma [0] 2 2_Perd det activo" xfId="22362"/>
    <cellStyle name="Comma [0] 2 20" xfId="2503"/>
    <cellStyle name="Comma [0] 2 20 2" xfId="2504"/>
    <cellStyle name="Comma [0] 2 20 3" xfId="22363"/>
    <cellStyle name="Comma [0] 2 21" xfId="2505"/>
    <cellStyle name="Comma [0] 2 22" xfId="2506"/>
    <cellStyle name="Comma [0] 2 22 2" xfId="22364"/>
    <cellStyle name="Comma [0] 2 23" xfId="22365"/>
    <cellStyle name="Comma [0] 2 3" xfId="2507"/>
    <cellStyle name="Comma [0] 2 3 10" xfId="2508"/>
    <cellStyle name="Comma [0] 2 3 10 2" xfId="2509"/>
    <cellStyle name="Comma [0] 2 3 10 2 2" xfId="2510"/>
    <cellStyle name="Comma [0] 2 3 10 2 2 2" xfId="2511"/>
    <cellStyle name="Comma [0] 2 3 10 2 2 4" xfId="22366"/>
    <cellStyle name="Comma [0] 2 3 10 2 3" xfId="2512"/>
    <cellStyle name="Comma [0] 2 3 10 2 5" xfId="22367"/>
    <cellStyle name="Comma [0] 2 3 10 3" xfId="2513"/>
    <cellStyle name="Comma [0] 2 3 10 3 2" xfId="2514"/>
    <cellStyle name="Comma [0] 2 3 10 3 4" xfId="22368"/>
    <cellStyle name="Comma [0] 2 3 10 4" xfId="2515"/>
    <cellStyle name="Comma [0] 2 3 10 5" xfId="22369"/>
    <cellStyle name="Comma [0] 2 3 10 6" xfId="22370"/>
    <cellStyle name="Comma [0] 2 3 11" xfId="2516"/>
    <cellStyle name="Comma [0] 2 3 11 2" xfId="2517"/>
    <cellStyle name="Comma [0] 2 3 11 2 2" xfId="2518"/>
    <cellStyle name="Comma [0] 2 3 11 2 4" xfId="22371"/>
    <cellStyle name="Comma [0] 2 3 11 3" xfId="2519"/>
    <cellStyle name="Comma [0] 2 3 11 4" xfId="22372"/>
    <cellStyle name="Comma [0] 2 3 11 5" xfId="22373"/>
    <cellStyle name="Comma [0] 2 3 12" xfId="2520"/>
    <cellStyle name="Comma [0] 2 3 12 2" xfId="2521"/>
    <cellStyle name="Comma [0] 2 3 12 4" xfId="22374"/>
    <cellStyle name="Comma [0] 2 3 13" xfId="2522"/>
    <cellStyle name="Comma [0] 2 3 13 2" xfId="2523"/>
    <cellStyle name="Comma [0] 2 3 13 3" xfId="22375"/>
    <cellStyle name="Comma [0] 2 3 13 4" xfId="22376"/>
    <cellStyle name="Comma [0] 2 3 14" xfId="2524"/>
    <cellStyle name="Comma [0] 2 3 14 2" xfId="2525"/>
    <cellStyle name="Comma [0] 2 3 14 3" xfId="22377"/>
    <cellStyle name="Comma [0] 2 3 14 4" xfId="22378"/>
    <cellStyle name="Comma [0] 2 3 15" xfId="2526"/>
    <cellStyle name="Comma [0] 2 3 15 2" xfId="2527"/>
    <cellStyle name="Comma [0] 2 3 15 3" xfId="22379"/>
    <cellStyle name="Comma [0] 2 3 16" xfId="2528"/>
    <cellStyle name="Comma [0] 2 3 17" xfId="22380"/>
    <cellStyle name="Comma [0] 2 3 17 2" xfId="22381"/>
    <cellStyle name="Comma [0] 2 3 18" xfId="22382"/>
    <cellStyle name="Comma [0] 2 3 2" xfId="2529"/>
    <cellStyle name="Comma [0] 2 3 2 10" xfId="2530"/>
    <cellStyle name="Comma [0] 2 3 2 10 2" xfId="2531"/>
    <cellStyle name="Comma [0] 2 3 2 11" xfId="2532"/>
    <cellStyle name="Comma [0] 2 3 2 12" xfId="22383"/>
    <cellStyle name="Comma [0] 2 3 2 13" xfId="22384"/>
    <cellStyle name="Comma [0] 2 3 2 2" xfId="2533"/>
    <cellStyle name="Comma [0] 2 3 2 2 2" xfId="2534"/>
    <cellStyle name="Comma [0] 2 3 2 2 2 2" xfId="2535"/>
    <cellStyle name="Comma [0] 2 3 2 2 2 2 2" xfId="2536"/>
    <cellStyle name="Comma [0] 2 3 2 2 2 2 4" xfId="22385"/>
    <cellStyle name="Comma [0] 2 3 2 2 2 3" xfId="2537"/>
    <cellStyle name="Comma [0] 2 3 2 2 2 4" xfId="22386"/>
    <cellStyle name="Comma [0] 2 3 2 2 2 5" xfId="22387"/>
    <cellStyle name="Comma [0] 2 3 2 2 3" xfId="2538"/>
    <cellStyle name="Comma [0] 2 3 2 2 3 2" xfId="2539"/>
    <cellStyle name="Comma [0] 2 3 2 2 3 2 2" xfId="2540"/>
    <cellStyle name="Comma [0] 2 3 2 2 3 2 4" xfId="22388"/>
    <cellStyle name="Comma [0] 2 3 2 2 3 3" xfId="2541"/>
    <cellStyle name="Comma [0] 2 3 2 2 3 4" xfId="22389"/>
    <cellStyle name="Comma [0] 2 3 2 2 3 5" xfId="22390"/>
    <cellStyle name="Comma [0] 2 3 2 2 4" xfId="2542"/>
    <cellStyle name="Comma [0] 2 3 2 2 4 2" xfId="2543"/>
    <cellStyle name="Comma [0] 2 3 2 2 4 4" xfId="22391"/>
    <cellStyle name="Comma [0] 2 3 2 2 5" xfId="2544"/>
    <cellStyle name="Comma [0] 2 3 2 2 5 2" xfId="2545"/>
    <cellStyle name="Comma [0] 2 3 2 2 6" xfId="2546"/>
    <cellStyle name="Comma [0] 2 3 2 2 7" xfId="22392"/>
    <cellStyle name="Comma [0] 2 3 2 2 8" xfId="22393"/>
    <cellStyle name="Comma [0] 2 3 2 3" xfId="2547"/>
    <cellStyle name="Comma [0] 2 3 2 3 2" xfId="2548"/>
    <cellStyle name="Comma [0] 2 3 2 3 2 2" xfId="2549"/>
    <cellStyle name="Comma [0] 2 3 2 3 2 2 2" xfId="2550"/>
    <cellStyle name="Comma [0] 2 3 2 3 2 2 4" xfId="22394"/>
    <cellStyle name="Comma [0] 2 3 2 3 2 3" xfId="2551"/>
    <cellStyle name="Comma [0] 2 3 2 3 2 4" xfId="22395"/>
    <cellStyle name="Comma [0] 2 3 2 3 2 5" xfId="22396"/>
    <cellStyle name="Comma [0] 2 3 2 3 3" xfId="2552"/>
    <cellStyle name="Comma [0] 2 3 2 3 3 2" xfId="2553"/>
    <cellStyle name="Comma [0] 2 3 2 3 3 2 2" xfId="2554"/>
    <cellStyle name="Comma [0] 2 3 2 3 3 2 4" xfId="22397"/>
    <cellStyle name="Comma [0] 2 3 2 3 3 3" xfId="2555"/>
    <cellStyle name="Comma [0] 2 3 2 3 3 4" xfId="22398"/>
    <cellStyle name="Comma [0] 2 3 2 3 3 5" xfId="22399"/>
    <cellStyle name="Comma [0] 2 3 2 3 4" xfId="2556"/>
    <cellStyle name="Comma [0] 2 3 2 3 4 2" xfId="2557"/>
    <cellStyle name="Comma [0] 2 3 2 3 4 4" xfId="22400"/>
    <cellStyle name="Comma [0] 2 3 2 3 5" xfId="2558"/>
    <cellStyle name="Comma [0] 2 3 2 3 6" xfId="22401"/>
    <cellStyle name="Comma [0] 2 3 2 3 7" xfId="22402"/>
    <cellStyle name="Comma [0] 2 3 2 4" xfId="2559"/>
    <cellStyle name="Comma [0] 2 3 2 4 2" xfId="2560"/>
    <cellStyle name="Comma [0] 2 3 2 4 2 2" xfId="2561"/>
    <cellStyle name="Comma [0] 2 3 2 4 2 2 2" xfId="2562"/>
    <cellStyle name="Comma [0] 2 3 2 4 2 2 4" xfId="22403"/>
    <cellStyle name="Comma [0] 2 3 2 4 2 3" xfId="2563"/>
    <cellStyle name="Comma [0] 2 3 2 4 2 4" xfId="22404"/>
    <cellStyle name="Comma [0] 2 3 2 4 2 5" xfId="22405"/>
    <cellStyle name="Comma [0] 2 3 2 4 3" xfId="2564"/>
    <cellStyle name="Comma [0] 2 3 2 4 3 2" xfId="2565"/>
    <cellStyle name="Comma [0] 2 3 2 4 3 2 2" xfId="2566"/>
    <cellStyle name="Comma [0] 2 3 2 4 3 2 4" xfId="22406"/>
    <cellStyle name="Comma [0] 2 3 2 4 3 3" xfId="2567"/>
    <cellStyle name="Comma [0] 2 3 2 4 3 4" xfId="22407"/>
    <cellStyle name="Comma [0] 2 3 2 4 3 5" xfId="22408"/>
    <cellStyle name="Comma [0] 2 3 2 4 4" xfId="2568"/>
    <cellStyle name="Comma [0] 2 3 2 4 4 2" xfId="2569"/>
    <cellStyle name="Comma [0] 2 3 2 4 4 4" xfId="22409"/>
    <cellStyle name="Comma [0] 2 3 2 4 5" xfId="2570"/>
    <cellStyle name="Comma [0] 2 3 2 4 6" xfId="22410"/>
    <cellStyle name="Comma [0] 2 3 2 4 7" xfId="22411"/>
    <cellStyle name="Comma [0] 2 3 2 5" xfId="2571"/>
    <cellStyle name="Comma [0] 2 3 2 5 2" xfId="2572"/>
    <cellStyle name="Comma [0] 2 3 2 5 2 2" xfId="2573"/>
    <cellStyle name="Comma [0] 2 3 2 5 2 2 2" xfId="2574"/>
    <cellStyle name="Comma [0] 2 3 2 5 2 2 4" xfId="22412"/>
    <cellStyle name="Comma [0] 2 3 2 5 2 3" xfId="2575"/>
    <cellStyle name="Comma [0] 2 3 2 5 2 4" xfId="22413"/>
    <cellStyle name="Comma [0] 2 3 2 5 2 5" xfId="22414"/>
    <cellStyle name="Comma [0] 2 3 2 5 3" xfId="2576"/>
    <cellStyle name="Comma [0] 2 3 2 5 3 2" xfId="2577"/>
    <cellStyle name="Comma [0] 2 3 2 5 3 2 2" xfId="2578"/>
    <cellStyle name="Comma [0] 2 3 2 5 3 2 4" xfId="22415"/>
    <cellStyle name="Comma [0] 2 3 2 5 3 3" xfId="2579"/>
    <cellStyle name="Comma [0] 2 3 2 5 3 5" xfId="22416"/>
    <cellStyle name="Comma [0] 2 3 2 5 4" xfId="2580"/>
    <cellStyle name="Comma [0] 2 3 2 5 4 2" xfId="2581"/>
    <cellStyle name="Comma [0] 2 3 2 5 4 4" xfId="22417"/>
    <cellStyle name="Comma [0] 2 3 2 5 5" xfId="2582"/>
    <cellStyle name="Comma [0] 2 3 2 5 6" xfId="22418"/>
    <cellStyle name="Comma [0] 2 3 2 5 7" xfId="22419"/>
    <cellStyle name="Comma [0] 2 3 2 6" xfId="2583"/>
    <cellStyle name="Comma [0] 2 3 2 6 2" xfId="2584"/>
    <cellStyle name="Comma [0] 2 3 2 6 2 2" xfId="2585"/>
    <cellStyle name="Comma [0] 2 3 2 6 2 2 2" xfId="2586"/>
    <cellStyle name="Comma [0] 2 3 2 6 2 2 4" xfId="22420"/>
    <cellStyle name="Comma [0] 2 3 2 6 2 3" xfId="2587"/>
    <cellStyle name="Comma [0] 2 3 2 6 2 4" xfId="22421"/>
    <cellStyle name="Comma [0] 2 3 2 6 2 5" xfId="22422"/>
    <cellStyle name="Comma [0] 2 3 2 6 3" xfId="2588"/>
    <cellStyle name="Comma [0] 2 3 2 6 3 2" xfId="2589"/>
    <cellStyle name="Comma [0] 2 3 2 6 3 2 2" xfId="2590"/>
    <cellStyle name="Comma [0] 2 3 2 6 3 2 4" xfId="22423"/>
    <cellStyle name="Comma [0] 2 3 2 6 3 3" xfId="2591"/>
    <cellStyle name="Comma [0] 2 3 2 6 3 5" xfId="22424"/>
    <cellStyle name="Comma [0] 2 3 2 6 4" xfId="2592"/>
    <cellStyle name="Comma [0] 2 3 2 6 4 2" xfId="2593"/>
    <cellStyle name="Comma [0] 2 3 2 6 4 4" xfId="22425"/>
    <cellStyle name="Comma [0] 2 3 2 6 5" xfId="2594"/>
    <cellStyle name="Comma [0] 2 3 2 6 6" xfId="22426"/>
    <cellStyle name="Comma [0] 2 3 2 6 7" xfId="22427"/>
    <cellStyle name="Comma [0] 2 3 2 7" xfId="2595"/>
    <cellStyle name="Comma [0] 2 3 2 7 2" xfId="2596"/>
    <cellStyle name="Comma [0] 2 3 2 7 2 2" xfId="2597"/>
    <cellStyle name="Comma [0] 2 3 2 7 2 2 2" xfId="2598"/>
    <cellStyle name="Comma [0] 2 3 2 7 2 2 4" xfId="22428"/>
    <cellStyle name="Comma [0] 2 3 2 7 2 3" xfId="2599"/>
    <cellStyle name="Comma [0] 2 3 2 7 2 5" xfId="22429"/>
    <cellStyle name="Comma [0] 2 3 2 7 3" xfId="2600"/>
    <cellStyle name="Comma [0] 2 3 2 7 3 2" xfId="2601"/>
    <cellStyle name="Comma [0] 2 3 2 7 3 4" xfId="22430"/>
    <cellStyle name="Comma [0] 2 3 2 7 4" xfId="2602"/>
    <cellStyle name="Comma [0] 2 3 2 7 5" xfId="22431"/>
    <cellStyle name="Comma [0] 2 3 2 7 6" xfId="22432"/>
    <cellStyle name="Comma [0] 2 3 2 8" xfId="2603"/>
    <cellStyle name="Comma [0] 2 3 2 8 2" xfId="2604"/>
    <cellStyle name="Comma [0] 2 3 2 8 2 2" xfId="2605"/>
    <cellStyle name="Comma [0] 2 3 2 8 2 4" xfId="22433"/>
    <cellStyle name="Comma [0] 2 3 2 8 3" xfId="2606"/>
    <cellStyle name="Comma [0] 2 3 2 8 4" xfId="22434"/>
    <cellStyle name="Comma [0] 2 3 2 8 5" xfId="22435"/>
    <cellStyle name="Comma [0] 2 3 2 9" xfId="2607"/>
    <cellStyle name="Comma [0] 2 3 2 9 2" xfId="2608"/>
    <cellStyle name="Comma [0] 2 3 2 9 4" xfId="22436"/>
    <cellStyle name="Comma [0] 2 3 2_Perd det activo" xfId="22437"/>
    <cellStyle name="Comma [0] 2 3 3" xfId="2609"/>
    <cellStyle name="Comma [0] 2 3 3 10" xfId="22438"/>
    <cellStyle name="Comma [0] 2 3 3 11" xfId="22439"/>
    <cellStyle name="Comma [0] 2 3 3 2" xfId="2610"/>
    <cellStyle name="Comma [0] 2 3 3 2 2" xfId="2611"/>
    <cellStyle name="Comma [0] 2 3 3 2 2 2" xfId="2612"/>
    <cellStyle name="Comma [0] 2 3 3 2 2 2 2" xfId="2613"/>
    <cellStyle name="Comma [0] 2 3 3 2 2 2 4" xfId="22440"/>
    <cellStyle name="Comma [0] 2 3 3 2 2 3" xfId="2614"/>
    <cellStyle name="Comma [0] 2 3 3 2 2 4" xfId="22441"/>
    <cellStyle name="Comma [0] 2 3 3 2 2 5" xfId="22442"/>
    <cellStyle name="Comma [0] 2 3 3 2 3" xfId="2615"/>
    <cellStyle name="Comma [0] 2 3 3 2 3 2" xfId="2616"/>
    <cellStyle name="Comma [0] 2 3 3 2 3 2 2" xfId="2617"/>
    <cellStyle name="Comma [0] 2 3 3 2 3 2 4" xfId="22443"/>
    <cellStyle name="Comma [0] 2 3 3 2 3 3" xfId="2618"/>
    <cellStyle name="Comma [0] 2 3 3 2 3 4" xfId="22444"/>
    <cellStyle name="Comma [0] 2 3 3 2 3 5" xfId="22445"/>
    <cellStyle name="Comma [0] 2 3 3 2 4" xfId="2619"/>
    <cellStyle name="Comma [0] 2 3 3 2 4 2" xfId="2620"/>
    <cellStyle name="Comma [0] 2 3 3 2 4 4" xfId="22446"/>
    <cellStyle name="Comma [0] 2 3 3 2 5" xfId="2621"/>
    <cellStyle name="Comma [0] 2 3 3 2 6" xfId="22447"/>
    <cellStyle name="Comma [0] 2 3 3 2 7" xfId="22448"/>
    <cellStyle name="Comma [0] 2 3 3 3" xfId="2622"/>
    <cellStyle name="Comma [0] 2 3 3 3 2" xfId="2623"/>
    <cellStyle name="Comma [0] 2 3 3 3 2 2" xfId="2624"/>
    <cellStyle name="Comma [0] 2 3 3 3 2 2 2" xfId="2625"/>
    <cellStyle name="Comma [0] 2 3 3 3 2 2 4" xfId="22449"/>
    <cellStyle name="Comma [0] 2 3 3 3 2 3" xfId="2626"/>
    <cellStyle name="Comma [0] 2 3 3 3 2 4" xfId="22450"/>
    <cellStyle name="Comma [0] 2 3 3 3 2 5" xfId="22451"/>
    <cellStyle name="Comma [0] 2 3 3 3 3" xfId="2627"/>
    <cellStyle name="Comma [0] 2 3 3 3 3 2" xfId="2628"/>
    <cellStyle name="Comma [0] 2 3 3 3 3 2 2" xfId="2629"/>
    <cellStyle name="Comma [0] 2 3 3 3 3 2 4" xfId="22452"/>
    <cellStyle name="Comma [0] 2 3 3 3 3 3" xfId="2630"/>
    <cellStyle name="Comma [0] 2 3 3 3 3 4" xfId="22453"/>
    <cellStyle name="Comma [0] 2 3 3 3 3 5" xfId="22454"/>
    <cellStyle name="Comma [0] 2 3 3 3 4" xfId="2631"/>
    <cellStyle name="Comma [0] 2 3 3 3 4 2" xfId="2632"/>
    <cellStyle name="Comma [0] 2 3 3 3 4 4" xfId="22455"/>
    <cellStyle name="Comma [0] 2 3 3 3 5" xfId="2633"/>
    <cellStyle name="Comma [0] 2 3 3 3 6" xfId="22456"/>
    <cellStyle name="Comma [0] 2 3 3 3 7" xfId="22457"/>
    <cellStyle name="Comma [0] 2 3 3 4" xfId="2634"/>
    <cellStyle name="Comma [0] 2 3 3 4 2" xfId="2635"/>
    <cellStyle name="Comma [0] 2 3 3 4 2 2" xfId="2636"/>
    <cellStyle name="Comma [0] 2 3 3 4 2 2 2" xfId="2637"/>
    <cellStyle name="Comma [0] 2 3 3 4 2 2 4" xfId="22458"/>
    <cellStyle name="Comma [0] 2 3 3 4 2 3" xfId="2638"/>
    <cellStyle name="Comma [0] 2 3 3 4 2 4" xfId="22459"/>
    <cellStyle name="Comma [0] 2 3 3 4 2 5" xfId="22460"/>
    <cellStyle name="Comma [0] 2 3 3 4 3" xfId="2639"/>
    <cellStyle name="Comma [0] 2 3 3 4 3 2" xfId="2640"/>
    <cellStyle name="Comma [0] 2 3 3 4 3 2 2" xfId="2641"/>
    <cellStyle name="Comma [0] 2 3 3 4 3 2 4" xfId="22461"/>
    <cellStyle name="Comma [0] 2 3 3 4 3 3" xfId="2642"/>
    <cellStyle name="Comma [0] 2 3 3 4 3 5" xfId="22462"/>
    <cellStyle name="Comma [0] 2 3 3 4 4" xfId="2643"/>
    <cellStyle name="Comma [0] 2 3 3 4 4 2" xfId="2644"/>
    <cellStyle name="Comma [0] 2 3 3 4 4 4" xfId="22463"/>
    <cellStyle name="Comma [0] 2 3 3 4 5" xfId="2645"/>
    <cellStyle name="Comma [0] 2 3 3 4 6" xfId="22464"/>
    <cellStyle name="Comma [0] 2 3 3 4 7" xfId="22465"/>
    <cellStyle name="Comma [0] 2 3 3 5" xfId="2646"/>
    <cellStyle name="Comma [0] 2 3 3 5 2" xfId="2647"/>
    <cellStyle name="Comma [0] 2 3 3 5 2 2" xfId="2648"/>
    <cellStyle name="Comma [0] 2 3 3 5 2 2 2" xfId="2649"/>
    <cellStyle name="Comma [0] 2 3 3 5 2 2 4" xfId="22466"/>
    <cellStyle name="Comma [0] 2 3 3 5 2 3" xfId="2650"/>
    <cellStyle name="Comma [0] 2 3 3 5 2 5" xfId="22467"/>
    <cellStyle name="Comma [0] 2 3 3 5 3" xfId="2651"/>
    <cellStyle name="Comma [0] 2 3 3 5 3 2" xfId="2652"/>
    <cellStyle name="Comma [0] 2 3 3 5 3 4" xfId="22468"/>
    <cellStyle name="Comma [0] 2 3 3 5 4" xfId="2653"/>
    <cellStyle name="Comma [0] 2 3 3 5 5" xfId="22469"/>
    <cellStyle name="Comma [0] 2 3 3 5 6" xfId="22470"/>
    <cellStyle name="Comma [0] 2 3 3 6" xfId="2654"/>
    <cellStyle name="Comma [0] 2 3 3 6 2" xfId="2655"/>
    <cellStyle name="Comma [0] 2 3 3 6 2 2" xfId="2656"/>
    <cellStyle name="Comma [0] 2 3 3 6 2 4" xfId="22471"/>
    <cellStyle name="Comma [0] 2 3 3 6 3" xfId="2657"/>
    <cellStyle name="Comma [0] 2 3 3 6 4" xfId="22472"/>
    <cellStyle name="Comma [0] 2 3 3 6 5" xfId="22473"/>
    <cellStyle name="Comma [0] 2 3 3 7" xfId="2658"/>
    <cellStyle name="Comma [0] 2 3 3 7 2" xfId="2659"/>
    <cellStyle name="Comma [0] 2 3 3 7 4" xfId="22474"/>
    <cellStyle name="Comma [0] 2 3 3 8" xfId="2660"/>
    <cellStyle name="Comma [0] 2 3 3 8 2" xfId="2661"/>
    <cellStyle name="Comma [0] 2 3 3 9" xfId="2662"/>
    <cellStyle name="Comma [0] 2 3 3_Perd det activo" xfId="22475"/>
    <cellStyle name="Comma [0] 2 3 4" xfId="2663"/>
    <cellStyle name="Comma [0] 2 3 4 2" xfId="2664"/>
    <cellStyle name="Comma [0] 2 3 4 2 2" xfId="2665"/>
    <cellStyle name="Comma [0] 2 3 4 2 2 2" xfId="2666"/>
    <cellStyle name="Comma [0] 2 3 4 2 2 4" xfId="22476"/>
    <cellStyle name="Comma [0] 2 3 4 2 3" xfId="2667"/>
    <cellStyle name="Comma [0] 2 3 4 2 4" xfId="22477"/>
    <cellStyle name="Comma [0] 2 3 4 2 5" xfId="22478"/>
    <cellStyle name="Comma [0] 2 3 4 3" xfId="2668"/>
    <cellStyle name="Comma [0] 2 3 4 3 2" xfId="2669"/>
    <cellStyle name="Comma [0] 2 3 4 3 2 2" xfId="2670"/>
    <cellStyle name="Comma [0] 2 3 4 3 2 4" xfId="22479"/>
    <cellStyle name="Comma [0] 2 3 4 3 3" xfId="2671"/>
    <cellStyle name="Comma [0] 2 3 4 3 4" xfId="22480"/>
    <cellStyle name="Comma [0] 2 3 4 3 5" xfId="22481"/>
    <cellStyle name="Comma [0] 2 3 4 4" xfId="2672"/>
    <cellStyle name="Comma [0] 2 3 4 4 2" xfId="2673"/>
    <cellStyle name="Comma [0] 2 3 4 4 4" xfId="22482"/>
    <cellStyle name="Comma [0] 2 3 4 5" xfId="2674"/>
    <cellStyle name="Comma [0] 2 3 4 5 2" xfId="2675"/>
    <cellStyle name="Comma [0] 2 3 4 6" xfId="2676"/>
    <cellStyle name="Comma [0] 2 3 4 7" xfId="22483"/>
    <cellStyle name="Comma [0] 2 3 4 8" xfId="22484"/>
    <cellStyle name="Comma [0] 2 3 5" xfId="2677"/>
    <cellStyle name="Comma [0] 2 3 5 2" xfId="2678"/>
    <cellStyle name="Comma [0] 2 3 5 2 2" xfId="2679"/>
    <cellStyle name="Comma [0] 2 3 5 2 2 2" xfId="2680"/>
    <cellStyle name="Comma [0] 2 3 5 2 2 4" xfId="22485"/>
    <cellStyle name="Comma [0] 2 3 5 2 3" xfId="2681"/>
    <cellStyle name="Comma [0] 2 3 5 2 4" xfId="22486"/>
    <cellStyle name="Comma [0] 2 3 5 2 5" xfId="22487"/>
    <cellStyle name="Comma [0] 2 3 5 3" xfId="2682"/>
    <cellStyle name="Comma [0] 2 3 5 3 2" xfId="2683"/>
    <cellStyle name="Comma [0] 2 3 5 3 2 2" xfId="2684"/>
    <cellStyle name="Comma [0] 2 3 5 3 2 4" xfId="22488"/>
    <cellStyle name="Comma [0] 2 3 5 3 3" xfId="2685"/>
    <cellStyle name="Comma [0] 2 3 5 3 4" xfId="22489"/>
    <cellStyle name="Comma [0] 2 3 5 3 5" xfId="22490"/>
    <cellStyle name="Comma [0] 2 3 5 4" xfId="2686"/>
    <cellStyle name="Comma [0] 2 3 5 4 2" xfId="2687"/>
    <cellStyle name="Comma [0] 2 3 5 4 4" xfId="22491"/>
    <cellStyle name="Comma [0] 2 3 5 5" xfId="2688"/>
    <cellStyle name="Comma [0] 2 3 5 6" xfId="22492"/>
    <cellStyle name="Comma [0] 2 3 5 7" xfId="22493"/>
    <cellStyle name="Comma [0] 2 3 6" xfId="2689"/>
    <cellStyle name="Comma [0] 2 3 6 2" xfId="2690"/>
    <cellStyle name="Comma [0] 2 3 6 2 2" xfId="2691"/>
    <cellStyle name="Comma [0] 2 3 6 2 2 2" xfId="2692"/>
    <cellStyle name="Comma [0] 2 3 6 2 2 4" xfId="22494"/>
    <cellStyle name="Comma [0] 2 3 6 2 3" xfId="2693"/>
    <cellStyle name="Comma [0] 2 3 6 2 4" xfId="22495"/>
    <cellStyle name="Comma [0] 2 3 6 2 5" xfId="22496"/>
    <cellStyle name="Comma [0] 2 3 6 3" xfId="2694"/>
    <cellStyle name="Comma [0] 2 3 6 3 2" xfId="2695"/>
    <cellStyle name="Comma [0] 2 3 6 3 2 2" xfId="2696"/>
    <cellStyle name="Comma [0] 2 3 6 3 2 4" xfId="22497"/>
    <cellStyle name="Comma [0] 2 3 6 3 3" xfId="2697"/>
    <cellStyle name="Comma [0] 2 3 6 3 4" xfId="22498"/>
    <cellStyle name="Comma [0] 2 3 6 3 5" xfId="22499"/>
    <cellStyle name="Comma [0] 2 3 6 4" xfId="2698"/>
    <cellStyle name="Comma [0] 2 3 6 4 2" xfId="2699"/>
    <cellStyle name="Comma [0] 2 3 6 4 4" xfId="22500"/>
    <cellStyle name="Comma [0] 2 3 6 5" xfId="2700"/>
    <cellStyle name="Comma [0] 2 3 6 6" xfId="22501"/>
    <cellStyle name="Comma [0] 2 3 6 7" xfId="22502"/>
    <cellStyle name="Comma [0] 2 3 7" xfId="2701"/>
    <cellStyle name="Comma [0] 2 3 7 2" xfId="2702"/>
    <cellStyle name="Comma [0] 2 3 7 2 2" xfId="2703"/>
    <cellStyle name="Comma [0] 2 3 7 2 2 2" xfId="2704"/>
    <cellStyle name="Comma [0] 2 3 7 2 2 4" xfId="22503"/>
    <cellStyle name="Comma [0] 2 3 7 2 3" xfId="2705"/>
    <cellStyle name="Comma [0] 2 3 7 2 4" xfId="22504"/>
    <cellStyle name="Comma [0] 2 3 7 2 5" xfId="22505"/>
    <cellStyle name="Comma [0] 2 3 7 3" xfId="2706"/>
    <cellStyle name="Comma [0] 2 3 7 3 2" xfId="2707"/>
    <cellStyle name="Comma [0] 2 3 7 3 2 2" xfId="2708"/>
    <cellStyle name="Comma [0] 2 3 7 3 2 4" xfId="22506"/>
    <cellStyle name="Comma [0] 2 3 7 3 3" xfId="2709"/>
    <cellStyle name="Comma [0] 2 3 7 3 4" xfId="22507"/>
    <cellStyle name="Comma [0] 2 3 7 3 5" xfId="22508"/>
    <cellStyle name="Comma [0] 2 3 7 4" xfId="2710"/>
    <cellStyle name="Comma [0] 2 3 7 4 2" xfId="2711"/>
    <cellStyle name="Comma [0] 2 3 7 4 4" xfId="22509"/>
    <cellStyle name="Comma [0] 2 3 7 5" xfId="2712"/>
    <cellStyle name="Comma [0] 2 3 7 6" xfId="22510"/>
    <cellStyle name="Comma [0] 2 3 7 7" xfId="22511"/>
    <cellStyle name="Comma [0] 2 3 8" xfId="2713"/>
    <cellStyle name="Comma [0] 2 3 8 2" xfId="2714"/>
    <cellStyle name="Comma [0] 2 3 8 2 2" xfId="2715"/>
    <cellStyle name="Comma [0] 2 3 8 2 2 2" xfId="2716"/>
    <cellStyle name="Comma [0] 2 3 8 2 2 4" xfId="22512"/>
    <cellStyle name="Comma [0] 2 3 8 2 3" xfId="2717"/>
    <cellStyle name="Comma [0] 2 3 8 2 4" xfId="22513"/>
    <cellStyle name="Comma [0] 2 3 8 2 5" xfId="22514"/>
    <cellStyle name="Comma [0] 2 3 8 3" xfId="2718"/>
    <cellStyle name="Comma [0] 2 3 8 3 2" xfId="2719"/>
    <cellStyle name="Comma [0] 2 3 8 3 2 2" xfId="2720"/>
    <cellStyle name="Comma [0] 2 3 8 3 2 4" xfId="22515"/>
    <cellStyle name="Comma [0] 2 3 8 3 3" xfId="2721"/>
    <cellStyle name="Comma [0] 2 3 8 3 4" xfId="22516"/>
    <cellStyle name="Comma [0] 2 3 8 3 5" xfId="22517"/>
    <cellStyle name="Comma [0] 2 3 8 4" xfId="2722"/>
    <cellStyle name="Comma [0] 2 3 8 4 2" xfId="2723"/>
    <cellStyle name="Comma [0] 2 3 8 4 4" xfId="22518"/>
    <cellStyle name="Comma [0] 2 3 8 5" xfId="2724"/>
    <cellStyle name="Comma [0] 2 3 8 6" xfId="22519"/>
    <cellStyle name="Comma [0] 2 3 8 7" xfId="22520"/>
    <cellStyle name="Comma [0] 2 3 9" xfId="2725"/>
    <cellStyle name="Comma [0] 2 3 9 2" xfId="2726"/>
    <cellStyle name="Comma [0] 2 3 9 2 2" xfId="2727"/>
    <cellStyle name="Comma [0] 2 3 9 2 2 2" xfId="2728"/>
    <cellStyle name="Comma [0] 2 3 9 2 2 4" xfId="22521"/>
    <cellStyle name="Comma [0] 2 3 9 2 3" xfId="2729"/>
    <cellStyle name="Comma [0] 2 3 9 2 4" xfId="22522"/>
    <cellStyle name="Comma [0] 2 3 9 2 5" xfId="22523"/>
    <cellStyle name="Comma [0] 2 3 9 3" xfId="2730"/>
    <cellStyle name="Comma [0] 2 3 9 3 2" xfId="2731"/>
    <cellStyle name="Comma [0] 2 3 9 3 2 2" xfId="2732"/>
    <cellStyle name="Comma [0] 2 3 9 3 2 4" xfId="22524"/>
    <cellStyle name="Comma [0] 2 3 9 3 3" xfId="2733"/>
    <cellStyle name="Comma [0] 2 3 9 3 5" xfId="22525"/>
    <cellStyle name="Comma [0] 2 3 9 4" xfId="2734"/>
    <cellStyle name="Comma [0] 2 3 9 4 2" xfId="2735"/>
    <cellStyle name="Comma [0] 2 3 9 4 4" xfId="22526"/>
    <cellStyle name="Comma [0] 2 3 9 5" xfId="2736"/>
    <cellStyle name="Comma [0] 2 3 9 6" xfId="22527"/>
    <cellStyle name="Comma [0] 2 3 9 7" xfId="22528"/>
    <cellStyle name="Comma [0] 2 3_Perd det activo" xfId="22529"/>
    <cellStyle name="Comma [0] 2 4" xfId="2737"/>
    <cellStyle name="Comma [0] 2 4 10" xfId="2738"/>
    <cellStyle name="Comma [0] 2 4 10 2" xfId="2739"/>
    <cellStyle name="Comma [0] 2 4 10 2 2" xfId="2740"/>
    <cellStyle name="Comma [0] 2 4 10 2 4" xfId="22530"/>
    <cellStyle name="Comma [0] 2 4 10 3" xfId="2741"/>
    <cellStyle name="Comma [0] 2 4 10 4" xfId="22531"/>
    <cellStyle name="Comma [0] 2 4 10 5" xfId="22532"/>
    <cellStyle name="Comma [0] 2 4 11" xfId="2742"/>
    <cellStyle name="Comma [0] 2 4 11 2" xfId="2743"/>
    <cellStyle name="Comma [0] 2 4 11 4" xfId="22533"/>
    <cellStyle name="Comma [0] 2 4 12" xfId="2744"/>
    <cellStyle name="Comma [0] 2 4 12 2" xfId="2745"/>
    <cellStyle name="Comma [0] 2 4 12 3" xfId="22534"/>
    <cellStyle name="Comma [0] 2 4 12 4" xfId="22535"/>
    <cellStyle name="Comma [0] 2 4 13" xfId="2746"/>
    <cellStyle name="Comma [0] 2 4 13 2" xfId="2747"/>
    <cellStyle name="Comma [0] 2 4 13 3" xfId="22536"/>
    <cellStyle name="Comma [0] 2 4 13 4" xfId="22537"/>
    <cellStyle name="Comma [0] 2 4 14" xfId="2748"/>
    <cellStyle name="Comma [0] 2 4 14 2" xfId="2749"/>
    <cellStyle name="Comma [0] 2 4 14 3" xfId="22538"/>
    <cellStyle name="Comma [0] 2 4 15" xfId="2750"/>
    <cellStyle name="Comma [0] 2 4 16" xfId="22539"/>
    <cellStyle name="Comma [0] 2 4 16 2" xfId="22540"/>
    <cellStyle name="Comma [0] 2 4 17" xfId="22541"/>
    <cellStyle name="Comma [0] 2 4 2" xfId="2751"/>
    <cellStyle name="Comma [0] 2 4 2 10" xfId="22542"/>
    <cellStyle name="Comma [0] 2 4 2 11" xfId="22543"/>
    <cellStyle name="Comma [0] 2 4 2 2" xfId="2752"/>
    <cellStyle name="Comma [0] 2 4 2 2 2" xfId="2753"/>
    <cellStyle name="Comma [0] 2 4 2 2 2 2" xfId="2754"/>
    <cellStyle name="Comma [0] 2 4 2 2 2 2 2" xfId="2755"/>
    <cellStyle name="Comma [0] 2 4 2 2 2 2 4" xfId="22544"/>
    <cellStyle name="Comma [0] 2 4 2 2 2 3" xfId="2756"/>
    <cellStyle name="Comma [0] 2 4 2 2 2 4" xfId="22545"/>
    <cellStyle name="Comma [0] 2 4 2 2 2 5" xfId="22546"/>
    <cellStyle name="Comma [0] 2 4 2 2 3" xfId="2757"/>
    <cellStyle name="Comma [0] 2 4 2 2 3 2" xfId="2758"/>
    <cellStyle name="Comma [0] 2 4 2 2 3 2 2" xfId="2759"/>
    <cellStyle name="Comma [0] 2 4 2 2 3 2 4" xfId="22547"/>
    <cellStyle name="Comma [0] 2 4 2 2 3 3" xfId="2760"/>
    <cellStyle name="Comma [0] 2 4 2 2 3 4" xfId="22548"/>
    <cellStyle name="Comma [0] 2 4 2 2 3 5" xfId="22549"/>
    <cellStyle name="Comma [0] 2 4 2 2 4" xfId="2761"/>
    <cellStyle name="Comma [0] 2 4 2 2 4 2" xfId="2762"/>
    <cellStyle name="Comma [0] 2 4 2 2 4 4" xfId="22550"/>
    <cellStyle name="Comma [0] 2 4 2 2 5" xfId="2763"/>
    <cellStyle name="Comma [0] 2 4 2 2 5 2" xfId="2764"/>
    <cellStyle name="Comma [0] 2 4 2 2 6" xfId="2765"/>
    <cellStyle name="Comma [0] 2 4 2 2 7" xfId="22551"/>
    <cellStyle name="Comma [0] 2 4 2 2 8" xfId="22552"/>
    <cellStyle name="Comma [0] 2 4 2 3" xfId="2766"/>
    <cellStyle name="Comma [0] 2 4 2 3 2" xfId="2767"/>
    <cellStyle name="Comma [0] 2 4 2 3 2 2" xfId="2768"/>
    <cellStyle name="Comma [0] 2 4 2 3 2 2 2" xfId="2769"/>
    <cellStyle name="Comma [0] 2 4 2 3 2 2 4" xfId="22553"/>
    <cellStyle name="Comma [0] 2 4 2 3 2 3" xfId="2770"/>
    <cellStyle name="Comma [0] 2 4 2 3 2 4" xfId="22554"/>
    <cellStyle name="Comma [0] 2 4 2 3 2 5" xfId="22555"/>
    <cellStyle name="Comma [0] 2 4 2 3 3" xfId="2771"/>
    <cellStyle name="Comma [0] 2 4 2 3 3 2" xfId="2772"/>
    <cellStyle name="Comma [0] 2 4 2 3 3 2 2" xfId="2773"/>
    <cellStyle name="Comma [0] 2 4 2 3 3 2 4" xfId="22556"/>
    <cellStyle name="Comma [0] 2 4 2 3 3 3" xfId="2774"/>
    <cellStyle name="Comma [0] 2 4 2 3 3 4" xfId="22557"/>
    <cellStyle name="Comma [0] 2 4 2 3 3 5" xfId="22558"/>
    <cellStyle name="Comma [0] 2 4 2 3 4" xfId="2775"/>
    <cellStyle name="Comma [0] 2 4 2 3 4 2" xfId="2776"/>
    <cellStyle name="Comma [0] 2 4 2 3 4 4" xfId="22559"/>
    <cellStyle name="Comma [0] 2 4 2 3 5" xfId="2777"/>
    <cellStyle name="Comma [0] 2 4 2 3 6" xfId="22560"/>
    <cellStyle name="Comma [0] 2 4 2 3 7" xfId="22561"/>
    <cellStyle name="Comma [0] 2 4 2 4" xfId="2778"/>
    <cellStyle name="Comma [0] 2 4 2 4 2" xfId="2779"/>
    <cellStyle name="Comma [0] 2 4 2 4 2 2" xfId="2780"/>
    <cellStyle name="Comma [0] 2 4 2 4 2 2 2" xfId="2781"/>
    <cellStyle name="Comma [0] 2 4 2 4 2 2 4" xfId="22562"/>
    <cellStyle name="Comma [0] 2 4 2 4 2 3" xfId="2782"/>
    <cellStyle name="Comma [0] 2 4 2 4 2 4" xfId="22563"/>
    <cellStyle name="Comma [0] 2 4 2 4 2 5" xfId="22564"/>
    <cellStyle name="Comma [0] 2 4 2 4 3" xfId="2783"/>
    <cellStyle name="Comma [0] 2 4 2 4 3 2" xfId="2784"/>
    <cellStyle name="Comma [0] 2 4 2 4 3 2 2" xfId="2785"/>
    <cellStyle name="Comma [0] 2 4 2 4 3 2 4" xfId="22565"/>
    <cellStyle name="Comma [0] 2 4 2 4 3 3" xfId="2786"/>
    <cellStyle name="Comma [0] 2 4 2 4 3 5" xfId="22566"/>
    <cellStyle name="Comma [0] 2 4 2 4 4" xfId="2787"/>
    <cellStyle name="Comma [0] 2 4 2 4 4 2" xfId="2788"/>
    <cellStyle name="Comma [0] 2 4 2 4 4 4" xfId="22567"/>
    <cellStyle name="Comma [0] 2 4 2 4 5" xfId="2789"/>
    <cellStyle name="Comma [0] 2 4 2 4 6" xfId="22568"/>
    <cellStyle name="Comma [0] 2 4 2 4 7" xfId="22569"/>
    <cellStyle name="Comma [0] 2 4 2 5" xfId="2790"/>
    <cellStyle name="Comma [0] 2 4 2 5 2" xfId="2791"/>
    <cellStyle name="Comma [0] 2 4 2 5 2 2" xfId="2792"/>
    <cellStyle name="Comma [0] 2 4 2 5 2 2 2" xfId="2793"/>
    <cellStyle name="Comma [0] 2 4 2 5 2 2 4" xfId="22570"/>
    <cellStyle name="Comma [0] 2 4 2 5 2 3" xfId="2794"/>
    <cellStyle name="Comma [0] 2 4 2 5 2 5" xfId="22571"/>
    <cellStyle name="Comma [0] 2 4 2 5 3" xfId="2795"/>
    <cellStyle name="Comma [0] 2 4 2 5 3 2" xfId="2796"/>
    <cellStyle name="Comma [0] 2 4 2 5 3 4" xfId="22572"/>
    <cellStyle name="Comma [0] 2 4 2 5 4" xfId="2797"/>
    <cellStyle name="Comma [0] 2 4 2 5 5" xfId="22573"/>
    <cellStyle name="Comma [0] 2 4 2 5 6" xfId="22574"/>
    <cellStyle name="Comma [0] 2 4 2 6" xfId="2798"/>
    <cellStyle name="Comma [0] 2 4 2 6 2" xfId="2799"/>
    <cellStyle name="Comma [0] 2 4 2 6 2 2" xfId="2800"/>
    <cellStyle name="Comma [0] 2 4 2 6 2 4" xfId="22575"/>
    <cellStyle name="Comma [0] 2 4 2 6 3" xfId="2801"/>
    <cellStyle name="Comma [0] 2 4 2 6 4" xfId="22576"/>
    <cellStyle name="Comma [0] 2 4 2 6 5" xfId="22577"/>
    <cellStyle name="Comma [0] 2 4 2 7" xfId="2802"/>
    <cellStyle name="Comma [0] 2 4 2 7 2" xfId="2803"/>
    <cellStyle name="Comma [0] 2 4 2 7 4" xfId="22578"/>
    <cellStyle name="Comma [0] 2 4 2 8" xfId="2804"/>
    <cellStyle name="Comma [0] 2 4 2 8 2" xfId="2805"/>
    <cellStyle name="Comma [0] 2 4 2 9" xfId="2806"/>
    <cellStyle name="Comma [0] 2 4 2_Perd det activo" xfId="22579"/>
    <cellStyle name="Comma [0] 2 4 3" xfId="2807"/>
    <cellStyle name="Comma [0] 2 4 3 2" xfId="2808"/>
    <cellStyle name="Comma [0] 2 4 3 2 2" xfId="2809"/>
    <cellStyle name="Comma [0] 2 4 3 2 2 2" xfId="2810"/>
    <cellStyle name="Comma [0] 2 4 3 2 2 4" xfId="22580"/>
    <cellStyle name="Comma [0] 2 4 3 2 3" xfId="2811"/>
    <cellStyle name="Comma [0] 2 4 3 2 4" xfId="22581"/>
    <cellStyle name="Comma [0] 2 4 3 2 5" xfId="22582"/>
    <cellStyle name="Comma [0] 2 4 3 3" xfId="2812"/>
    <cellStyle name="Comma [0] 2 4 3 3 2" xfId="2813"/>
    <cellStyle name="Comma [0] 2 4 3 3 2 2" xfId="2814"/>
    <cellStyle name="Comma [0] 2 4 3 3 2 4" xfId="22583"/>
    <cellStyle name="Comma [0] 2 4 3 3 3" xfId="2815"/>
    <cellStyle name="Comma [0] 2 4 3 3 4" xfId="22584"/>
    <cellStyle name="Comma [0] 2 4 3 3 5" xfId="22585"/>
    <cellStyle name="Comma [0] 2 4 3 4" xfId="2816"/>
    <cellStyle name="Comma [0] 2 4 3 4 2" xfId="2817"/>
    <cellStyle name="Comma [0] 2 4 3 4 2 2" xfId="2818"/>
    <cellStyle name="Comma [0] 2 4 3 4 2 4" xfId="22586"/>
    <cellStyle name="Comma [0] 2 4 3 4 3" xfId="2819"/>
    <cellStyle name="Comma [0] 2 4 3 4 4" xfId="22587"/>
    <cellStyle name="Comma [0] 2 4 3 4 5" xfId="22588"/>
    <cellStyle name="Comma [0] 2 4 3 5" xfId="2820"/>
    <cellStyle name="Comma [0] 2 4 3 5 2" xfId="2821"/>
    <cellStyle name="Comma [0] 2 4 3 5 4" xfId="22589"/>
    <cellStyle name="Comma [0] 2 4 3 6" xfId="2822"/>
    <cellStyle name="Comma [0] 2 4 3 6 2" xfId="2823"/>
    <cellStyle name="Comma [0] 2 4 3 7" xfId="2824"/>
    <cellStyle name="Comma [0] 2 4 3 8" xfId="22590"/>
    <cellStyle name="Comma [0] 2 4 3 9" xfId="22591"/>
    <cellStyle name="Comma [0] 2 4 3_Perd det activo" xfId="22592"/>
    <cellStyle name="Comma [0] 2 4 4" xfId="2825"/>
    <cellStyle name="Comma [0] 2 4 4 2" xfId="2826"/>
    <cellStyle name="Comma [0] 2 4 4 2 2" xfId="2827"/>
    <cellStyle name="Comma [0] 2 4 4 2 2 2" xfId="2828"/>
    <cellStyle name="Comma [0] 2 4 4 2 2 4" xfId="22593"/>
    <cellStyle name="Comma [0] 2 4 4 2 3" xfId="2829"/>
    <cellStyle name="Comma [0] 2 4 4 2 4" xfId="22594"/>
    <cellStyle name="Comma [0] 2 4 4 2 5" xfId="22595"/>
    <cellStyle name="Comma [0] 2 4 4 3" xfId="2830"/>
    <cellStyle name="Comma [0] 2 4 4 3 2" xfId="2831"/>
    <cellStyle name="Comma [0] 2 4 4 3 2 2" xfId="2832"/>
    <cellStyle name="Comma [0] 2 4 4 3 2 4" xfId="22596"/>
    <cellStyle name="Comma [0] 2 4 4 3 3" xfId="2833"/>
    <cellStyle name="Comma [0] 2 4 4 3 4" xfId="22597"/>
    <cellStyle name="Comma [0] 2 4 4 3 5" xfId="22598"/>
    <cellStyle name="Comma [0] 2 4 4 4" xfId="2834"/>
    <cellStyle name="Comma [0] 2 4 4 4 2" xfId="2835"/>
    <cellStyle name="Comma [0] 2 4 4 4 4" xfId="22599"/>
    <cellStyle name="Comma [0] 2 4 4 5" xfId="2836"/>
    <cellStyle name="Comma [0] 2 4 4 5 2" xfId="2837"/>
    <cellStyle name="Comma [0] 2 4 4 6" xfId="2838"/>
    <cellStyle name="Comma [0] 2 4 4 7" xfId="22600"/>
    <cellStyle name="Comma [0] 2 4 4 8" xfId="22601"/>
    <cellStyle name="Comma [0] 2 4 5" xfId="2839"/>
    <cellStyle name="Comma [0] 2 4 5 2" xfId="2840"/>
    <cellStyle name="Comma [0] 2 4 5 2 2" xfId="2841"/>
    <cellStyle name="Comma [0] 2 4 5 2 2 2" xfId="2842"/>
    <cellStyle name="Comma [0] 2 4 5 2 2 4" xfId="22602"/>
    <cellStyle name="Comma [0] 2 4 5 2 3" xfId="2843"/>
    <cellStyle name="Comma [0] 2 4 5 2 4" xfId="22603"/>
    <cellStyle name="Comma [0] 2 4 5 2 5" xfId="22604"/>
    <cellStyle name="Comma [0] 2 4 5 3" xfId="2844"/>
    <cellStyle name="Comma [0] 2 4 5 3 2" xfId="2845"/>
    <cellStyle name="Comma [0] 2 4 5 3 2 2" xfId="2846"/>
    <cellStyle name="Comma [0] 2 4 5 3 2 4" xfId="22605"/>
    <cellStyle name="Comma [0] 2 4 5 3 3" xfId="2847"/>
    <cellStyle name="Comma [0] 2 4 5 3 4" xfId="22606"/>
    <cellStyle name="Comma [0] 2 4 5 3 5" xfId="22607"/>
    <cellStyle name="Comma [0] 2 4 5 4" xfId="2848"/>
    <cellStyle name="Comma [0] 2 4 5 4 2" xfId="2849"/>
    <cellStyle name="Comma [0] 2 4 5 4 4" xfId="22608"/>
    <cellStyle name="Comma [0] 2 4 5 5" xfId="2850"/>
    <cellStyle name="Comma [0] 2 4 5 6" xfId="22609"/>
    <cellStyle name="Comma [0] 2 4 5 7" xfId="22610"/>
    <cellStyle name="Comma [0] 2 4 6" xfId="2851"/>
    <cellStyle name="Comma [0] 2 4 6 2" xfId="2852"/>
    <cellStyle name="Comma [0] 2 4 6 2 2" xfId="2853"/>
    <cellStyle name="Comma [0] 2 4 6 2 2 2" xfId="2854"/>
    <cellStyle name="Comma [0] 2 4 6 2 2 4" xfId="22611"/>
    <cellStyle name="Comma [0] 2 4 6 2 3" xfId="2855"/>
    <cellStyle name="Comma [0] 2 4 6 2 4" xfId="22612"/>
    <cellStyle name="Comma [0] 2 4 6 2 5" xfId="22613"/>
    <cellStyle name="Comma [0] 2 4 6 3" xfId="2856"/>
    <cellStyle name="Comma [0] 2 4 6 3 2" xfId="2857"/>
    <cellStyle name="Comma [0] 2 4 6 3 2 2" xfId="2858"/>
    <cellStyle name="Comma [0] 2 4 6 3 2 4" xfId="22614"/>
    <cellStyle name="Comma [0] 2 4 6 3 3" xfId="2859"/>
    <cellStyle name="Comma [0] 2 4 6 3 4" xfId="22615"/>
    <cellStyle name="Comma [0] 2 4 6 3 5" xfId="22616"/>
    <cellStyle name="Comma [0] 2 4 6 4" xfId="2860"/>
    <cellStyle name="Comma [0] 2 4 6 4 2" xfId="2861"/>
    <cellStyle name="Comma [0] 2 4 6 4 4" xfId="22617"/>
    <cellStyle name="Comma [0] 2 4 6 5" xfId="2862"/>
    <cellStyle name="Comma [0] 2 4 6 6" xfId="22618"/>
    <cellStyle name="Comma [0] 2 4 6 7" xfId="22619"/>
    <cellStyle name="Comma [0] 2 4 7" xfId="2863"/>
    <cellStyle name="Comma [0] 2 4 7 2" xfId="2864"/>
    <cellStyle name="Comma [0] 2 4 7 2 2" xfId="2865"/>
    <cellStyle name="Comma [0] 2 4 7 2 2 2" xfId="2866"/>
    <cellStyle name="Comma [0] 2 4 7 2 2 4" xfId="22620"/>
    <cellStyle name="Comma [0] 2 4 7 2 3" xfId="2867"/>
    <cellStyle name="Comma [0] 2 4 7 2 4" xfId="22621"/>
    <cellStyle name="Comma [0] 2 4 7 2 5" xfId="22622"/>
    <cellStyle name="Comma [0] 2 4 7 3" xfId="2868"/>
    <cellStyle name="Comma [0] 2 4 7 3 2" xfId="2869"/>
    <cellStyle name="Comma [0] 2 4 7 3 2 2" xfId="2870"/>
    <cellStyle name="Comma [0] 2 4 7 3 2 4" xfId="22623"/>
    <cellStyle name="Comma [0] 2 4 7 3 3" xfId="2871"/>
    <cellStyle name="Comma [0] 2 4 7 3 4" xfId="22624"/>
    <cellStyle name="Comma [0] 2 4 7 3 5" xfId="22625"/>
    <cellStyle name="Comma [0] 2 4 7 4" xfId="2872"/>
    <cellStyle name="Comma [0] 2 4 7 4 2" xfId="2873"/>
    <cellStyle name="Comma [0] 2 4 7 4 4" xfId="22626"/>
    <cellStyle name="Comma [0] 2 4 7 5" xfId="2874"/>
    <cellStyle name="Comma [0] 2 4 7 6" xfId="22627"/>
    <cellStyle name="Comma [0] 2 4 7 7" xfId="22628"/>
    <cellStyle name="Comma [0] 2 4 8" xfId="2875"/>
    <cellStyle name="Comma [0] 2 4 8 2" xfId="2876"/>
    <cellStyle name="Comma [0] 2 4 8 2 2" xfId="2877"/>
    <cellStyle name="Comma [0] 2 4 8 2 2 2" xfId="2878"/>
    <cellStyle name="Comma [0] 2 4 8 2 2 4" xfId="22629"/>
    <cellStyle name="Comma [0] 2 4 8 2 3" xfId="2879"/>
    <cellStyle name="Comma [0] 2 4 8 2 4" xfId="22630"/>
    <cellStyle name="Comma [0] 2 4 8 2 5" xfId="22631"/>
    <cellStyle name="Comma [0] 2 4 8 3" xfId="2880"/>
    <cellStyle name="Comma [0] 2 4 8 3 2" xfId="2881"/>
    <cellStyle name="Comma [0] 2 4 8 3 2 2" xfId="2882"/>
    <cellStyle name="Comma [0] 2 4 8 3 2 4" xfId="22632"/>
    <cellStyle name="Comma [0] 2 4 8 3 3" xfId="2883"/>
    <cellStyle name="Comma [0] 2 4 8 3 5" xfId="22633"/>
    <cellStyle name="Comma [0] 2 4 8 4" xfId="2884"/>
    <cellStyle name="Comma [0] 2 4 8 4 2" xfId="2885"/>
    <cellStyle name="Comma [0] 2 4 8 4 4" xfId="22634"/>
    <cellStyle name="Comma [0] 2 4 8 5" xfId="2886"/>
    <cellStyle name="Comma [0] 2 4 8 6" xfId="22635"/>
    <cellStyle name="Comma [0] 2 4 8 7" xfId="22636"/>
    <cellStyle name="Comma [0] 2 4 9" xfId="2887"/>
    <cellStyle name="Comma [0] 2 4 9 2" xfId="2888"/>
    <cellStyle name="Comma [0] 2 4 9 2 2" xfId="2889"/>
    <cellStyle name="Comma [0] 2 4 9 2 2 2" xfId="2890"/>
    <cellStyle name="Comma [0] 2 4 9 2 2 4" xfId="22637"/>
    <cellStyle name="Comma [0] 2 4 9 2 3" xfId="2891"/>
    <cellStyle name="Comma [0] 2 4 9 2 5" xfId="22638"/>
    <cellStyle name="Comma [0] 2 4 9 3" xfId="2892"/>
    <cellStyle name="Comma [0] 2 4 9 3 2" xfId="2893"/>
    <cellStyle name="Comma [0] 2 4 9 3 4" xfId="22639"/>
    <cellStyle name="Comma [0] 2 4 9 4" xfId="2894"/>
    <cellStyle name="Comma [0] 2 4 9 5" xfId="22640"/>
    <cellStyle name="Comma [0] 2 4 9 6" xfId="22641"/>
    <cellStyle name="Comma [0] 2 4_Perd det activo" xfId="22642"/>
    <cellStyle name="Comma [0] 2 5" xfId="2895"/>
    <cellStyle name="Comma [0] 2 5 10" xfId="2896"/>
    <cellStyle name="Comma [0] 2 5 10 2" xfId="2897"/>
    <cellStyle name="Comma [0] 2 5 10 2 2" xfId="2898"/>
    <cellStyle name="Comma [0] 2 5 10 2 4" xfId="22643"/>
    <cellStyle name="Comma [0] 2 5 10 3" xfId="2899"/>
    <cellStyle name="Comma [0] 2 5 10 4" xfId="22644"/>
    <cellStyle name="Comma [0] 2 5 10 5" xfId="22645"/>
    <cellStyle name="Comma [0] 2 5 11" xfId="2900"/>
    <cellStyle name="Comma [0] 2 5 11 2" xfId="2901"/>
    <cellStyle name="Comma [0] 2 5 11 4" xfId="22646"/>
    <cellStyle name="Comma [0] 2 5 12" xfId="2902"/>
    <cellStyle name="Comma [0] 2 5 12 2" xfId="2903"/>
    <cellStyle name="Comma [0] 2 5 12 3" xfId="22647"/>
    <cellStyle name="Comma [0] 2 5 12 4" xfId="22648"/>
    <cellStyle name="Comma [0] 2 5 13" xfId="2904"/>
    <cellStyle name="Comma [0] 2 5 13 2" xfId="2905"/>
    <cellStyle name="Comma [0] 2 5 13 3" xfId="22649"/>
    <cellStyle name="Comma [0] 2 5 14" xfId="2906"/>
    <cellStyle name="Comma [0] 2 5 15" xfId="22650"/>
    <cellStyle name="Comma [0] 2 5 15 2" xfId="22651"/>
    <cellStyle name="Comma [0] 2 5 16" xfId="22652"/>
    <cellStyle name="Comma [0] 2 5 2" xfId="2907"/>
    <cellStyle name="Comma [0] 2 5 2 10" xfId="22653"/>
    <cellStyle name="Comma [0] 2 5 2 11" xfId="22654"/>
    <cellStyle name="Comma [0] 2 5 2 2" xfId="2908"/>
    <cellStyle name="Comma [0] 2 5 2 2 2" xfId="2909"/>
    <cellStyle name="Comma [0] 2 5 2 2 2 2" xfId="2910"/>
    <cellStyle name="Comma [0] 2 5 2 2 2 2 2" xfId="2911"/>
    <cellStyle name="Comma [0] 2 5 2 2 2 2 4" xfId="22655"/>
    <cellStyle name="Comma [0] 2 5 2 2 2 3" xfId="2912"/>
    <cellStyle name="Comma [0] 2 5 2 2 2 4" xfId="22656"/>
    <cellStyle name="Comma [0] 2 5 2 2 2 5" xfId="22657"/>
    <cellStyle name="Comma [0] 2 5 2 2 3" xfId="2913"/>
    <cellStyle name="Comma [0] 2 5 2 2 3 2" xfId="2914"/>
    <cellStyle name="Comma [0] 2 5 2 2 3 2 2" xfId="2915"/>
    <cellStyle name="Comma [0] 2 5 2 2 3 2 4" xfId="22658"/>
    <cellStyle name="Comma [0] 2 5 2 2 3 3" xfId="2916"/>
    <cellStyle name="Comma [0] 2 5 2 2 3 4" xfId="22659"/>
    <cellStyle name="Comma [0] 2 5 2 2 3 5" xfId="22660"/>
    <cellStyle name="Comma [0] 2 5 2 2 4" xfId="2917"/>
    <cellStyle name="Comma [0] 2 5 2 2 4 2" xfId="2918"/>
    <cellStyle name="Comma [0] 2 5 2 2 4 4" xfId="22661"/>
    <cellStyle name="Comma [0] 2 5 2 2 5" xfId="2919"/>
    <cellStyle name="Comma [0] 2 5 2 2 5 2" xfId="2920"/>
    <cellStyle name="Comma [0] 2 5 2 2 6" xfId="2921"/>
    <cellStyle name="Comma [0] 2 5 2 2 7" xfId="22662"/>
    <cellStyle name="Comma [0] 2 5 2 2 8" xfId="22663"/>
    <cellStyle name="Comma [0] 2 5 2 3" xfId="2922"/>
    <cellStyle name="Comma [0] 2 5 2 3 2" xfId="2923"/>
    <cellStyle name="Comma [0] 2 5 2 3 2 2" xfId="2924"/>
    <cellStyle name="Comma [0] 2 5 2 3 2 2 2" xfId="2925"/>
    <cellStyle name="Comma [0] 2 5 2 3 2 2 4" xfId="22664"/>
    <cellStyle name="Comma [0] 2 5 2 3 2 3" xfId="2926"/>
    <cellStyle name="Comma [0] 2 5 2 3 2 4" xfId="22665"/>
    <cellStyle name="Comma [0] 2 5 2 3 2 5" xfId="22666"/>
    <cellStyle name="Comma [0] 2 5 2 3 3" xfId="2927"/>
    <cellStyle name="Comma [0] 2 5 2 3 3 2" xfId="2928"/>
    <cellStyle name="Comma [0] 2 5 2 3 3 2 2" xfId="2929"/>
    <cellStyle name="Comma [0] 2 5 2 3 3 2 4" xfId="22667"/>
    <cellStyle name="Comma [0] 2 5 2 3 3 3" xfId="2930"/>
    <cellStyle name="Comma [0] 2 5 2 3 3 4" xfId="22668"/>
    <cellStyle name="Comma [0] 2 5 2 3 3 5" xfId="22669"/>
    <cellStyle name="Comma [0] 2 5 2 3 4" xfId="2931"/>
    <cellStyle name="Comma [0] 2 5 2 3 4 2" xfId="2932"/>
    <cellStyle name="Comma [0] 2 5 2 3 4 4" xfId="22670"/>
    <cellStyle name="Comma [0] 2 5 2 3 5" xfId="2933"/>
    <cellStyle name="Comma [0] 2 5 2 3 6" xfId="22671"/>
    <cellStyle name="Comma [0] 2 5 2 3 7" xfId="22672"/>
    <cellStyle name="Comma [0] 2 5 2 4" xfId="2934"/>
    <cellStyle name="Comma [0] 2 5 2 4 2" xfId="2935"/>
    <cellStyle name="Comma [0] 2 5 2 4 2 2" xfId="2936"/>
    <cellStyle name="Comma [0] 2 5 2 4 2 2 2" xfId="2937"/>
    <cellStyle name="Comma [0] 2 5 2 4 2 2 4" xfId="22673"/>
    <cellStyle name="Comma [0] 2 5 2 4 2 3" xfId="2938"/>
    <cellStyle name="Comma [0] 2 5 2 4 2 4" xfId="22674"/>
    <cellStyle name="Comma [0] 2 5 2 4 2 5" xfId="22675"/>
    <cellStyle name="Comma [0] 2 5 2 4 3" xfId="2939"/>
    <cellStyle name="Comma [0] 2 5 2 4 3 2" xfId="2940"/>
    <cellStyle name="Comma [0] 2 5 2 4 3 2 2" xfId="2941"/>
    <cellStyle name="Comma [0] 2 5 2 4 3 2 4" xfId="22676"/>
    <cellStyle name="Comma [0] 2 5 2 4 3 3" xfId="2942"/>
    <cellStyle name="Comma [0] 2 5 2 4 3 5" xfId="22677"/>
    <cellStyle name="Comma [0] 2 5 2 4 4" xfId="2943"/>
    <cellStyle name="Comma [0] 2 5 2 4 4 2" xfId="2944"/>
    <cellStyle name="Comma [0] 2 5 2 4 4 4" xfId="22678"/>
    <cellStyle name="Comma [0] 2 5 2 4 5" xfId="2945"/>
    <cellStyle name="Comma [0] 2 5 2 4 6" xfId="22679"/>
    <cellStyle name="Comma [0] 2 5 2 4 7" xfId="22680"/>
    <cellStyle name="Comma [0] 2 5 2 5" xfId="2946"/>
    <cellStyle name="Comma [0] 2 5 2 5 2" xfId="2947"/>
    <cellStyle name="Comma [0] 2 5 2 5 2 2" xfId="2948"/>
    <cellStyle name="Comma [0] 2 5 2 5 2 2 2" xfId="2949"/>
    <cellStyle name="Comma [0] 2 5 2 5 2 2 4" xfId="22681"/>
    <cellStyle name="Comma [0] 2 5 2 5 2 3" xfId="2950"/>
    <cellStyle name="Comma [0] 2 5 2 5 2 5" xfId="22682"/>
    <cellStyle name="Comma [0] 2 5 2 5 3" xfId="2951"/>
    <cellStyle name="Comma [0] 2 5 2 5 3 2" xfId="2952"/>
    <cellStyle name="Comma [0] 2 5 2 5 3 4" xfId="22683"/>
    <cellStyle name="Comma [0] 2 5 2 5 4" xfId="2953"/>
    <cellStyle name="Comma [0] 2 5 2 5 5" xfId="22684"/>
    <cellStyle name="Comma [0] 2 5 2 5 6" xfId="22685"/>
    <cellStyle name="Comma [0] 2 5 2 6" xfId="2954"/>
    <cellStyle name="Comma [0] 2 5 2 6 2" xfId="2955"/>
    <cellStyle name="Comma [0] 2 5 2 6 2 2" xfId="2956"/>
    <cellStyle name="Comma [0] 2 5 2 6 2 4" xfId="22686"/>
    <cellStyle name="Comma [0] 2 5 2 6 3" xfId="2957"/>
    <cellStyle name="Comma [0] 2 5 2 6 4" xfId="22687"/>
    <cellStyle name="Comma [0] 2 5 2 6 5" xfId="22688"/>
    <cellStyle name="Comma [0] 2 5 2 7" xfId="2958"/>
    <cellStyle name="Comma [0] 2 5 2 7 2" xfId="2959"/>
    <cellStyle name="Comma [0] 2 5 2 7 4" xfId="22689"/>
    <cellStyle name="Comma [0] 2 5 2 8" xfId="2960"/>
    <cellStyle name="Comma [0] 2 5 2 8 2" xfId="2961"/>
    <cellStyle name="Comma [0] 2 5 2 9" xfId="2962"/>
    <cellStyle name="Comma [0] 2 5 3" xfId="2963"/>
    <cellStyle name="Comma [0] 2 5 3 2" xfId="2964"/>
    <cellStyle name="Comma [0] 2 5 3 2 2" xfId="2965"/>
    <cellStyle name="Comma [0] 2 5 3 2 2 2" xfId="2966"/>
    <cellStyle name="Comma [0] 2 5 3 2 2 4" xfId="22690"/>
    <cellStyle name="Comma [0] 2 5 3 2 3" xfId="2967"/>
    <cellStyle name="Comma [0] 2 5 3 2 4" xfId="22691"/>
    <cellStyle name="Comma [0] 2 5 3 2 5" xfId="22692"/>
    <cellStyle name="Comma [0] 2 5 3 3" xfId="2968"/>
    <cellStyle name="Comma [0] 2 5 3 3 2" xfId="2969"/>
    <cellStyle name="Comma [0] 2 5 3 3 2 2" xfId="2970"/>
    <cellStyle name="Comma [0] 2 5 3 3 2 4" xfId="22693"/>
    <cellStyle name="Comma [0] 2 5 3 3 3" xfId="2971"/>
    <cellStyle name="Comma [0] 2 5 3 3 4" xfId="22694"/>
    <cellStyle name="Comma [0] 2 5 3 3 5" xfId="22695"/>
    <cellStyle name="Comma [0] 2 5 3 4" xfId="2972"/>
    <cellStyle name="Comma [0] 2 5 3 4 2" xfId="2973"/>
    <cellStyle name="Comma [0] 2 5 3 4 4" xfId="22696"/>
    <cellStyle name="Comma [0] 2 5 3 5" xfId="2974"/>
    <cellStyle name="Comma [0] 2 5 3 5 2" xfId="2975"/>
    <cellStyle name="Comma [0] 2 5 3 6" xfId="2976"/>
    <cellStyle name="Comma [0] 2 5 3 7" xfId="22697"/>
    <cellStyle name="Comma [0] 2 5 3 8" xfId="22698"/>
    <cellStyle name="Comma [0] 2 5 4" xfId="2977"/>
    <cellStyle name="Comma [0] 2 5 4 2" xfId="2978"/>
    <cellStyle name="Comma [0] 2 5 4 2 2" xfId="2979"/>
    <cellStyle name="Comma [0] 2 5 4 2 2 2" xfId="2980"/>
    <cellStyle name="Comma [0] 2 5 4 2 2 4" xfId="22699"/>
    <cellStyle name="Comma [0] 2 5 4 2 3" xfId="2981"/>
    <cellStyle name="Comma [0] 2 5 4 2 4" xfId="22700"/>
    <cellStyle name="Comma [0] 2 5 4 2 5" xfId="22701"/>
    <cellStyle name="Comma [0] 2 5 4 3" xfId="2982"/>
    <cellStyle name="Comma [0] 2 5 4 3 2" xfId="2983"/>
    <cellStyle name="Comma [0] 2 5 4 3 2 2" xfId="2984"/>
    <cellStyle name="Comma [0] 2 5 4 3 2 4" xfId="22702"/>
    <cellStyle name="Comma [0] 2 5 4 3 3" xfId="2985"/>
    <cellStyle name="Comma [0] 2 5 4 3 4" xfId="22703"/>
    <cellStyle name="Comma [0] 2 5 4 3 5" xfId="22704"/>
    <cellStyle name="Comma [0] 2 5 4 4" xfId="2986"/>
    <cellStyle name="Comma [0] 2 5 4 4 2" xfId="2987"/>
    <cellStyle name="Comma [0] 2 5 4 4 4" xfId="22705"/>
    <cellStyle name="Comma [0] 2 5 4 5" xfId="2988"/>
    <cellStyle name="Comma [0] 2 5 4 5 2" xfId="2989"/>
    <cellStyle name="Comma [0] 2 5 4 6" xfId="2990"/>
    <cellStyle name="Comma [0] 2 5 4 7" xfId="22706"/>
    <cellStyle name="Comma [0] 2 5 4 8" xfId="22707"/>
    <cellStyle name="Comma [0] 2 5 5" xfId="2991"/>
    <cellStyle name="Comma [0] 2 5 5 2" xfId="2992"/>
    <cellStyle name="Comma [0] 2 5 5 2 2" xfId="2993"/>
    <cellStyle name="Comma [0] 2 5 5 2 2 2" xfId="2994"/>
    <cellStyle name="Comma [0] 2 5 5 2 2 4" xfId="22708"/>
    <cellStyle name="Comma [0] 2 5 5 2 3" xfId="2995"/>
    <cellStyle name="Comma [0] 2 5 5 2 4" xfId="22709"/>
    <cellStyle name="Comma [0] 2 5 5 2 5" xfId="22710"/>
    <cellStyle name="Comma [0] 2 5 5 3" xfId="2996"/>
    <cellStyle name="Comma [0] 2 5 5 3 2" xfId="2997"/>
    <cellStyle name="Comma [0] 2 5 5 3 2 2" xfId="2998"/>
    <cellStyle name="Comma [0] 2 5 5 3 2 4" xfId="22711"/>
    <cellStyle name="Comma [0] 2 5 5 3 3" xfId="2999"/>
    <cellStyle name="Comma [0] 2 5 5 3 4" xfId="22712"/>
    <cellStyle name="Comma [0] 2 5 5 3 5" xfId="22713"/>
    <cellStyle name="Comma [0] 2 5 5 4" xfId="3000"/>
    <cellStyle name="Comma [0] 2 5 5 4 2" xfId="3001"/>
    <cellStyle name="Comma [0] 2 5 5 4 4" xfId="22714"/>
    <cellStyle name="Comma [0] 2 5 5 5" xfId="3002"/>
    <cellStyle name="Comma [0] 2 5 5 6" xfId="22715"/>
    <cellStyle name="Comma [0] 2 5 5 7" xfId="22716"/>
    <cellStyle name="Comma [0] 2 5 6" xfId="3003"/>
    <cellStyle name="Comma [0] 2 5 6 2" xfId="3004"/>
    <cellStyle name="Comma [0] 2 5 6 2 2" xfId="3005"/>
    <cellStyle name="Comma [0] 2 5 6 2 2 2" xfId="3006"/>
    <cellStyle name="Comma [0] 2 5 6 2 2 4" xfId="22717"/>
    <cellStyle name="Comma [0] 2 5 6 2 3" xfId="3007"/>
    <cellStyle name="Comma [0] 2 5 6 2 4" xfId="22718"/>
    <cellStyle name="Comma [0] 2 5 6 2 5" xfId="22719"/>
    <cellStyle name="Comma [0] 2 5 6 3" xfId="3008"/>
    <cellStyle name="Comma [0] 2 5 6 3 2" xfId="3009"/>
    <cellStyle name="Comma [0] 2 5 6 3 2 2" xfId="3010"/>
    <cellStyle name="Comma [0] 2 5 6 3 2 4" xfId="22720"/>
    <cellStyle name="Comma [0] 2 5 6 3 3" xfId="3011"/>
    <cellStyle name="Comma [0] 2 5 6 3 4" xfId="22721"/>
    <cellStyle name="Comma [0] 2 5 6 3 5" xfId="22722"/>
    <cellStyle name="Comma [0] 2 5 6 4" xfId="3012"/>
    <cellStyle name="Comma [0] 2 5 6 4 2" xfId="3013"/>
    <cellStyle name="Comma [0] 2 5 6 4 4" xfId="22723"/>
    <cellStyle name="Comma [0] 2 5 6 5" xfId="3014"/>
    <cellStyle name="Comma [0] 2 5 6 6" xfId="22724"/>
    <cellStyle name="Comma [0] 2 5 6 7" xfId="22725"/>
    <cellStyle name="Comma [0] 2 5 7" xfId="3015"/>
    <cellStyle name="Comma [0] 2 5 7 2" xfId="3016"/>
    <cellStyle name="Comma [0] 2 5 7 2 2" xfId="3017"/>
    <cellStyle name="Comma [0] 2 5 7 2 2 2" xfId="3018"/>
    <cellStyle name="Comma [0] 2 5 7 2 2 4" xfId="22726"/>
    <cellStyle name="Comma [0] 2 5 7 2 3" xfId="3019"/>
    <cellStyle name="Comma [0] 2 5 7 2 4" xfId="22727"/>
    <cellStyle name="Comma [0] 2 5 7 2 5" xfId="22728"/>
    <cellStyle name="Comma [0] 2 5 7 3" xfId="3020"/>
    <cellStyle name="Comma [0] 2 5 7 3 2" xfId="3021"/>
    <cellStyle name="Comma [0] 2 5 7 3 2 2" xfId="3022"/>
    <cellStyle name="Comma [0] 2 5 7 3 2 4" xfId="22729"/>
    <cellStyle name="Comma [0] 2 5 7 3 3" xfId="3023"/>
    <cellStyle name="Comma [0] 2 5 7 3 4" xfId="22730"/>
    <cellStyle name="Comma [0] 2 5 7 3 5" xfId="22731"/>
    <cellStyle name="Comma [0] 2 5 7 4" xfId="3024"/>
    <cellStyle name="Comma [0] 2 5 7 4 2" xfId="3025"/>
    <cellStyle name="Comma [0] 2 5 7 4 4" xfId="22732"/>
    <cellStyle name="Comma [0] 2 5 7 5" xfId="3026"/>
    <cellStyle name="Comma [0] 2 5 7 6" xfId="22733"/>
    <cellStyle name="Comma [0] 2 5 7 7" xfId="22734"/>
    <cellStyle name="Comma [0] 2 5 8" xfId="3027"/>
    <cellStyle name="Comma [0] 2 5 8 2" xfId="3028"/>
    <cellStyle name="Comma [0] 2 5 8 2 2" xfId="3029"/>
    <cellStyle name="Comma [0] 2 5 8 2 2 2" xfId="3030"/>
    <cellStyle name="Comma [0] 2 5 8 2 2 4" xfId="22735"/>
    <cellStyle name="Comma [0] 2 5 8 2 3" xfId="3031"/>
    <cellStyle name="Comma [0] 2 5 8 2 4" xfId="22736"/>
    <cellStyle name="Comma [0] 2 5 8 2 5" xfId="22737"/>
    <cellStyle name="Comma [0] 2 5 8 3" xfId="3032"/>
    <cellStyle name="Comma [0] 2 5 8 3 2" xfId="3033"/>
    <cellStyle name="Comma [0] 2 5 8 3 2 2" xfId="3034"/>
    <cellStyle name="Comma [0] 2 5 8 3 2 4" xfId="22738"/>
    <cellStyle name="Comma [0] 2 5 8 3 3" xfId="3035"/>
    <cellStyle name="Comma [0] 2 5 8 3 5" xfId="22739"/>
    <cellStyle name="Comma [0] 2 5 8 4" xfId="3036"/>
    <cellStyle name="Comma [0] 2 5 8 4 2" xfId="3037"/>
    <cellStyle name="Comma [0] 2 5 8 4 4" xfId="22740"/>
    <cellStyle name="Comma [0] 2 5 8 5" xfId="3038"/>
    <cellStyle name="Comma [0] 2 5 8 6" xfId="22741"/>
    <cellStyle name="Comma [0] 2 5 8 7" xfId="22742"/>
    <cellStyle name="Comma [0] 2 5 9" xfId="3039"/>
    <cellStyle name="Comma [0] 2 5 9 2" xfId="3040"/>
    <cellStyle name="Comma [0] 2 5 9 2 2" xfId="3041"/>
    <cellStyle name="Comma [0] 2 5 9 2 2 2" xfId="3042"/>
    <cellStyle name="Comma [0] 2 5 9 2 2 4" xfId="22743"/>
    <cellStyle name="Comma [0] 2 5 9 2 3" xfId="3043"/>
    <cellStyle name="Comma [0] 2 5 9 2 5" xfId="22744"/>
    <cellStyle name="Comma [0] 2 5 9 3" xfId="3044"/>
    <cellStyle name="Comma [0] 2 5 9 3 2" xfId="3045"/>
    <cellStyle name="Comma [0] 2 5 9 3 4" xfId="22745"/>
    <cellStyle name="Comma [0] 2 5 9 4" xfId="3046"/>
    <cellStyle name="Comma [0] 2 5 9 5" xfId="22746"/>
    <cellStyle name="Comma [0] 2 5 9 6" xfId="22747"/>
    <cellStyle name="Comma [0] 2 5_Perd det activo" xfId="22748"/>
    <cellStyle name="Comma [0] 2 6" xfId="3047"/>
    <cellStyle name="Comma [0] 2 6 10" xfId="3048"/>
    <cellStyle name="Comma [0] 2 6 11" xfId="22749"/>
    <cellStyle name="Comma [0] 2 6 11 2" xfId="22750"/>
    <cellStyle name="Comma [0] 2 6 12" xfId="22751"/>
    <cellStyle name="Comma [0] 2 6 2" xfId="3049"/>
    <cellStyle name="Comma [0] 2 6 2 2" xfId="3050"/>
    <cellStyle name="Comma [0] 2 6 2 2 2" xfId="3051"/>
    <cellStyle name="Comma [0] 2 6 2 2 2 2" xfId="3052"/>
    <cellStyle name="Comma [0] 2 6 2 2 2 4" xfId="22752"/>
    <cellStyle name="Comma [0] 2 6 2 2 3" xfId="3053"/>
    <cellStyle name="Comma [0] 2 6 2 2 3 2" xfId="3054"/>
    <cellStyle name="Comma [0] 2 6 2 2 4" xfId="3055"/>
    <cellStyle name="Comma [0] 2 6 2 2 5" xfId="22753"/>
    <cellStyle name="Comma [0] 2 6 2 2 6" xfId="22754"/>
    <cellStyle name="Comma [0] 2 6 2 3" xfId="3056"/>
    <cellStyle name="Comma [0] 2 6 2 3 2" xfId="3057"/>
    <cellStyle name="Comma [0] 2 6 2 3 2 2" xfId="3058"/>
    <cellStyle name="Comma [0] 2 6 2 3 2 4" xfId="22755"/>
    <cellStyle name="Comma [0] 2 6 2 3 3" xfId="3059"/>
    <cellStyle name="Comma [0] 2 6 2 3 4" xfId="22756"/>
    <cellStyle name="Comma [0] 2 6 2 3 5" xfId="22757"/>
    <cellStyle name="Comma [0] 2 6 2 4" xfId="3060"/>
    <cellStyle name="Comma [0] 2 6 2 4 2" xfId="3061"/>
    <cellStyle name="Comma [0] 2 6 2 4 4" xfId="22758"/>
    <cellStyle name="Comma [0] 2 6 2 5" xfId="3062"/>
    <cellStyle name="Comma [0] 2 6 2 5 2" xfId="3063"/>
    <cellStyle name="Comma [0] 2 6 2 6" xfId="3064"/>
    <cellStyle name="Comma [0] 2 6 2 7" xfId="22759"/>
    <cellStyle name="Comma [0] 2 6 2 8" xfId="22760"/>
    <cellStyle name="Comma [0] 2 6 3" xfId="3065"/>
    <cellStyle name="Comma [0] 2 6 3 2" xfId="3066"/>
    <cellStyle name="Comma [0] 2 6 3 2 2" xfId="3067"/>
    <cellStyle name="Comma [0] 2 6 3 2 2 2" xfId="3068"/>
    <cellStyle name="Comma [0] 2 6 3 2 2 4" xfId="22761"/>
    <cellStyle name="Comma [0] 2 6 3 2 3" xfId="3069"/>
    <cellStyle name="Comma [0] 2 6 3 2 4" xfId="22762"/>
    <cellStyle name="Comma [0] 2 6 3 2 5" xfId="22763"/>
    <cellStyle name="Comma [0] 2 6 3 3" xfId="3070"/>
    <cellStyle name="Comma [0] 2 6 3 3 2" xfId="3071"/>
    <cellStyle name="Comma [0] 2 6 3 3 2 2" xfId="3072"/>
    <cellStyle name="Comma [0] 2 6 3 3 2 4" xfId="22764"/>
    <cellStyle name="Comma [0] 2 6 3 3 3" xfId="3073"/>
    <cellStyle name="Comma [0] 2 6 3 3 4" xfId="22765"/>
    <cellStyle name="Comma [0] 2 6 3 3 5" xfId="22766"/>
    <cellStyle name="Comma [0] 2 6 3 4" xfId="3074"/>
    <cellStyle name="Comma [0] 2 6 3 4 2" xfId="3075"/>
    <cellStyle name="Comma [0] 2 6 3 4 4" xfId="22767"/>
    <cellStyle name="Comma [0] 2 6 3 5" xfId="3076"/>
    <cellStyle name="Comma [0] 2 6 3 5 2" xfId="3077"/>
    <cellStyle name="Comma [0] 2 6 3 6" xfId="3078"/>
    <cellStyle name="Comma [0] 2 6 3 7" xfId="22768"/>
    <cellStyle name="Comma [0] 2 6 3 8" xfId="22769"/>
    <cellStyle name="Comma [0] 2 6 4" xfId="3079"/>
    <cellStyle name="Comma [0] 2 6 4 2" xfId="3080"/>
    <cellStyle name="Comma [0] 2 6 4 2 2" xfId="3081"/>
    <cellStyle name="Comma [0] 2 6 4 2 2 2" xfId="3082"/>
    <cellStyle name="Comma [0] 2 6 4 2 2 4" xfId="22770"/>
    <cellStyle name="Comma [0] 2 6 4 2 3" xfId="3083"/>
    <cellStyle name="Comma [0] 2 6 4 2 4" xfId="22771"/>
    <cellStyle name="Comma [0] 2 6 4 2 5" xfId="22772"/>
    <cellStyle name="Comma [0] 2 6 4 3" xfId="3084"/>
    <cellStyle name="Comma [0] 2 6 4 3 2" xfId="3085"/>
    <cellStyle name="Comma [0] 2 6 4 3 2 2" xfId="3086"/>
    <cellStyle name="Comma [0] 2 6 4 3 2 4" xfId="22773"/>
    <cellStyle name="Comma [0] 2 6 4 3 3" xfId="3087"/>
    <cellStyle name="Comma [0] 2 6 4 3 5" xfId="22774"/>
    <cellStyle name="Comma [0] 2 6 4 4" xfId="3088"/>
    <cellStyle name="Comma [0] 2 6 4 4 2" xfId="3089"/>
    <cellStyle name="Comma [0] 2 6 4 4 4" xfId="22775"/>
    <cellStyle name="Comma [0] 2 6 4 5" xfId="3090"/>
    <cellStyle name="Comma [0] 2 6 4 5 2" xfId="3091"/>
    <cellStyle name="Comma [0] 2 6 4 6" xfId="3092"/>
    <cellStyle name="Comma [0] 2 6 4 7" xfId="22776"/>
    <cellStyle name="Comma [0] 2 6 4 8" xfId="22777"/>
    <cellStyle name="Comma [0] 2 6 5" xfId="3093"/>
    <cellStyle name="Comma [0] 2 6 5 2" xfId="3094"/>
    <cellStyle name="Comma [0] 2 6 5 2 2" xfId="3095"/>
    <cellStyle name="Comma [0] 2 6 5 2 2 2" xfId="3096"/>
    <cellStyle name="Comma [0] 2 6 5 2 2 4" xfId="22778"/>
    <cellStyle name="Comma [0] 2 6 5 2 3" xfId="3097"/>
    <cellStyle name="Comma [0] 2 6 5 2 5" xfId="22779"/>
    <cellStyle name="Comma [0] 2 6 5 3" xfId="3098"/>
    <cellStyle name="Comma [0] 2 6 5 3 2" xfId="3099"/>
    <cellStyle name="Comma [0] 2 6 5 3 4" xfId="22780"/>
    <cellStyle name="Comma [0] 2 6 5 4" xfId="3100"/>
    <cellStyle name="Comma [0] 2 6 5 5" xfId="22781"/>
    <cellStyle name="Comma [0] 2 6 5 6" xfId="22782"/>
    <cellStyle name="Comma [0] 2 6 6" xfId="3101"/>
    <cellStyle name="Comma [0] 2 6 6 2" xfId="3102"/>
    <cellStyle name="Comma [0] 2 6 6 2 2" xfId="3103"/>
    <cellStyle name="Comma [0] 2 6 6 2 4" xfId="22783"/>
    <cellStyle name="Comma [0] 2 6 6 3" xfId="3104"/>
    <cellStyle name="Comma [0] 2 6 6 4" xfId="22784"/>
    <cellStyle name="Comma [0] 2 6 6 5" xfId="22785"/>
    <cellStyle name="Comma [0] 2 6 7" xfId="3105"/>
    <cellStyle name="Comma [0] 2 6 7 2" xfId="3106"/>
    <cellStyle name="Comma [0] 2 6 7 4" xfId="22786"/>
    <cellStyle name="Comma [0] 2 6 8" xfId="3107"/>
    <cellStyle name="Comma [0] 2 6 8 2" xfId="3108"/>
    <cellStyle name="Comma [0] 2 6 8 3" xfId="22787"/>
    <cellStyle name="Comma [0] 2 6 8 4" xfId="22788"/>
    <cellStyle name="Comma [0] 2 6 9" xfId="3109"/>
    <cellStyle name="Comma [0] 2 6 9 2" xfId="3110"/>
    <cellStyle name="Comma [0] 2 6 9 3" xfId="22789"/>
    <cellStyle name="Comma [0] 2 6_Perd det activo" xfId="22790"/>
    <cellStyle name="Comma [0] 2 7" xfId="3111"/>
    <cellStyle name="Comma [0] 2 7 10" xfId="22791"/>
    <cellStyle name="Comma [0] 2 7 2" xfId="3112"/>
    <cellStyle name="Comma [0] 2 7 2 2" xfId="3113"/>
    <cellStyle name="Comma [0] 2 7 2 2 2" xfId="3114"/>
    <cellStyle name="Comma [0] 2 7 2 2 2 2" xfId="3115"/>
    <cellStyle name="Comma [0] 2 7 2 2 3" xfId="3116"/>
    <cellStyle name="Comma [0] 2 7 2 2 5" xfId="22792"/>
    <cellStyle name="Comma [0] 2 7 2 3" xfId="3117"/>
    <cellStyle name="Comma [0] 2 7 2 3 2" xfId="3118"/>
    <cellStyle name="Comma [0] 2 7 2 4" xfId="3119"/>
    <cellStyle name="Comma [0] 2 7 2 5" xfId="22793"/>
    <cellStyle name="Comma [0] 2 7 2 6" xfId="22794"/>
    <cellStyle name="Comma [0] 2 7 3" xfId="3120"/>
    <cellStyle name="Comma [0] 2 7 3 2" xfId="3121"/>
    <cellStyle name="Comma [0] 2 7 3 2 2" xfId="3122"/>
    <cellStyle name="Comma [0] 2 7 3 2 4" xfId="22795"/>
    <cellStyle name="Comma [0] 2 7 3 3" xfId="3123"/>
    <cellStyle name="Comma [0] 2 7 3 3 2" xfId="3124"/>
    <cellStyle name="Comma [0] 2 7 3 4" xfId="3125"/>
    <cellStyle name="Comma [0] 2 7 3 5" xfId="22796"/>
    <cellStyle name="Comma [0] 2 7 3 6" xfId="22797"/>
    <cellStyle name="Comma [0] 2 7 4" xfId="3126"/>
    <cellStyle name="Comma [0] 2 7 4 2" xfId="3127"/>
    <cellStyle name="Comma [0] 2 7 4 2 2" xfId="3128"/>
    <cellStyle name="Comma [0] 2 7 4 2 4" xfId="22798"/>
    <cellStyle name="Comma [0] 2 7 4 3" xfId="3129"/>
    <cellStyle name="Comma [0] 2 7 4 3 2" xfId="3130"/>
    <cellStyle name="Comma [0] 2 7 4 4" xfId="3131"/>
    <cellStyle name="Comma [0] 2 7 4 5" xfId="22799"/>
    <cellStyle name="Comma [0] 2 7 4 6" xfId="22800"/>
    <cellStyle name="Comma [0] 2 7 5" xfId="3132"/>
    <cellStyle name="Comma [0] 2 7 5 2" xfId="3133"/>
    <cellStyle name="Comma [0] 2 7 5 4" xfId="22801"/>
    <cellStyle name="Comma [0] 2 7 6" xfId="3134"/>
    <cellStyle name="Comma [0] 2 7 6 2" xfId="3135"/>
    <cellStyle name="Comma [0] 2 7 6 3" xfId="22802"/>
    <cellStyle name="Comma [0] 2 7 6 4" xfId="22803"/>
    <cellStyle name="Comma [0] 2 7 7" xfId="3136"/>
    <cellStyle name="Comma [0] 2 7 7 2" xfId="3137"/>
    <cellStyle name="Comma [0] 2 7 8" xfId="3138"/>
    <cellStyle name="Comma [0] 2 7 9" xfId="22804"/>
    <cellStyle name="Comma [0] 2 7 9 2" xfId="22805"/>
    <cellStyle name="Comma [0] 2 8" xfId="3139"/>
    <cellStyle name="Comma [0] 2 8 10" xfId="22806"/>
    <cellStyle name="Comma [0] 2 8 2" xfId="3140"/>
    <cellStyle name="Comma [0] 2 8 2 2" xfId="3141"/>
    <cellStyle name="Comma [0] 2 8 2 2 2" xfId="3142"/>
    <cellStyle name="Comma [0] 2 8 2 2 4" xfId="22807"/>
    <cellStyle name="Comma [0] 2 8 2 3" xfId="3143"/>
    <cellStyle name="Comma [0] 2 8 2 3 2" xfId="3144"/>
    <cellStyle name="Comma [0] 2 8 2 4" xfId="3145"/>
    <cellStyle name="Comma [0] 2 8 2 5" xfId="22808"/>
    <cellStyle name="Comma [0] 2 8 2 6" xfId="22809"/>
    <cellStyle name="Comma [0] 2 8 3" xfId="3146"/>
    <cellStyle name="Comma [0] 2 8 3 2" xfId="3147"/>
    <cellStyle name="Comma [0] 2 8 3 2 2" xfId="3148"/>
    <cellStyle name="Comma [0] 2 8 3 2 4" xfId="22810"/>
    <cellStyle name="Comma [0] 2 8 3 3" xfId="3149"/>
    <cellStyle name="Comma [0] 2 8 3 3 2" xfId="3150"/>
    <cellStyle name="Comma [0] 2 8 3 4" xfId="3151"/>
    <cellStyle name="Comma [0] 2 8 3 5" xfId="22811"/>
    <cellStyle name="Comma [0] 2 8 3 6" xfId="22812"/>
    <cellStyle name="Comma [0] 2 8 4" xfId="3152"/>
    <cellStyle name="Comma [0] 2 8 4 2" xfId="3153"/>
    <cellStyle name="Comma [0] 2 8 4 2 2" xfId="3154"/>
    <cellStyle name="Comma [0] 2 8 4 2 4" xfId="22813"/>
    <cellStyle name="Comma [0] 2 8 4 3" xfId="3155"/>
    <cellStyle name="Comma [0] 2 8 4 4" xfId="22814"/>
    <cellStyle name="Comma [0] 2 8 4 5" xfId="22815"/>
    <cellStyle name="Comma [0] 2 8 5" xfId="3156"/>
    <cellStyle name="Comma [0] 2 8 5 2" xfId="3157"/>
    <cellStyle name="Comma [0] 2 8 5 4" xfId="22816"/>
    <cellStyle name="Comma [0] 2 8 6" xfId="3158"/>
    <cellStyle name="Comma [0] 2 8 6 2" xfId="3159"/>
    <cellStyle name="Comma [0] 2 8 6 3" xfId="22817"/>
    <cellStyle name="Comma [0] 2 8 6 4" xfId="22818"/>
    <cellStyle name="Comma [0] 2 8 7" xfId="3160"/>
    <cellStyle name="Comma [0] 2 8 7 2" xfId="3161"/>
    <cellStyle name="Comma [0] 2 8 8" xfId="3162"/>
    <cellStyle name="Comma [0] 2 8 9" xfId="22819"/>
    <cellStyle name="Comma [0] 2 9" xfId="3163"/>
    <cellStyle name="Comma [0] 2 9 2" xfId="3164"/>
    <cellStyle name="Comma [0] 2 9 2 2" xfId="3165"/>
    <cellStyle name="Comma [0] 2 9 2 2 2" xfId="3166"/>
    <cellStyle name="Comma [0] 2 9 2 2 4" xfId="22820"/>
    <cellStyle name="Comma [0] 2 9 2 3" xfId="3167"/>
    <cellStyle name="Comma [0] 2 9 2 3 2" xfId="3168"/>
    <cellStyle name="Comma [0] 2 9 2 4" xfId="3169"/>
    <cellStyle name="Comma [0] 2 9 2 5" xfId="22821"/>
    <cellStyle name="Comma [0] 2 9 2 6" xfId="22822"/>
    <cellStyle name="Comma [0] 2 9 3" xfId="3170"/>
    <cellStyle name="Comma [0] 2 9 3 2" xfId="3171"/>
    <cellStyle name="Comma [0] 2 9 3 2 2" xfId="3172"/>
    <cellStyle name="Comma [0] 2 9 3 2 4" xfId="22823"/>
    <cellStyle name="Comma [0] 2 9 3 3" xfId="3173"/>
    <cellStyle name="Comma [0] 2 9 3 4" xfId="22824"/>
    <cellStyle name="Comma [0] 2 9 3 5" xfId="22825"/>
    <cellStyle name="Comma [0] 2 9 4" xfId="3174"/>
    <cellStyle name="Comma [0] 2 9 4 2" xfId="3175"/>
    <cellStyle name="Comma [0] 2 9 4 2 2" xfId="3176"/>
    <cellStyle name="Comma [0] 2 9 4 2 4" xfId="22826"/>
    <cellStyle name="Comma [0] 2 9 4 3" xfId="3177"/>
    <cellStyle name="Comma [0] 2 9 4 4" xfId="22827"/>
    <cellStyle name="Comma [0] 2 9 4 5" xfId="22828"/>
    <cellStyle name="Comma [0] 2 9 5" xfId="3178"/>
    <cellStyle name="Comma [0] 2 9 5 2" xfId="3179"/>
    <cellStyle name="Comma [0] 2 9 5 4" xfId="22829"/>
    <cellStyle name="Comma [0] 2 9 6" xfId="3180"/>
    <cellStyle name="Comma [0] 2 9 6 2" xfId="3181"/>
    <cellStyle name="Comma [0] 2 9 7" xfId="3182"/>
    <cellStyle name="Comma [0] 2 9 8" xfId="22830"/>
    <cellStyle name="Comma [0] 2 9 9" xfId="22831"/>
    <cellStyle name="Comma [0] 2_Activos por nat cart" xfId="22832"/>
    <cellStyle name="Comma [0] 20" xfId="3183"/>
    <cellStyle name="Comma [0] 20 2" xfId="3184"/>
    <cellStyle name="Comma [0] 20 3" xfId="22833"/>
    <cellStyle name="Comma [0] 20 4" xfId="22834"/>
    <cellStyle name="Comma [0] 21" xfId="3185"/>
    <cellStyle name="Comma [0] 21 2" xfId="3186"/>
    <cellStyle name="Comma [0] 21 3" xfId="22835"/>
    <cellStyle name="Comma [0] 22" xfId="3187"/>
    <cellStyle name="Comma [0] 23" xfId="22836"/>
    <cellStyle name="Comma [0] 23 2" xfId="22837"/>
    <cellStyle name="Comma [0] 24" xfId="22838"/>
    <cellStyle name="Comma [0] 3" xfId="3188"/>
    <cellStyle name="Comma [0] 3 10" xfId="3189"/>
    <cellStyle name="Comma [0] 3 10 2" xfId="3190"/>
    <cellStyle name="Comma [0] 3 10 2 2" xfId="3191"/>
    <cellStyle name="Comma [0] 3 10 2 2 2" xfId="3192"/>
    <cellStyle name="Comma [0] 3 10 2 2 4" xfId="22839"/>
    <cellStyle name="Comma [0] 3 10 2 3" xfId="3193"/>
    <cellStyle name="Comma [0] 3 10 2 4" xfId="22840"/>
    <cellStyle name="Comma [0] 3 10 2 5" xfId="22841"/>
    <cellStyle name="Comma [0] 3 10 3" xfId="3194"/>
    <cellStyle name="Comma [0] 3 10 3 2" xfId="3195"/>
    <cellStyle name="Comma [0] 3 10 3 2 2" xfId="3196"/>
    <cellStyle name="Comma [0] 3 10 3 2 4" xfId="22842"/>
    <cellStyle name="Comma [0] 3 10 3 3" xfId="3197"/>
    <cellStyle name="Comma [0] 3 10 3 5" xfId="22843"/>
    <cellStyle name="Comma [0] 3 10 4" xfId="3198"/>
    <cellStyle name="Comma [0] 3 10 4 2" xfId="3199"/>
    <cellStyle name="Comma [0] 3 10 4 4" xfId="22844"/>
    <cellStyle name="Comma [0] 3 10 5" xfId="3200"/>
    <cellStyle name="Comma [0] 3 10 6" xfId="22845"/>
    <cellStyle name="Comma [0] 3 10 7" xfId="22846"/>
    <cellStyle name="Comma [0] 3 11" xfId="3201"/>
    <cellStyle name="Comma [0] 3 11 2" xfId="3202"/>
    <cellStyle name="Comma [0] 3 11 2 2" xfId="3203"/>
    <cellStyle name="Comma [0] 3 11 2 2 2" xfId="3204"/>
    <cellStyle name="Comma [0] 3 11 2 2 4" xfId="22847"/>
    <cellStyle name="Comma [0] 3 11 2 3" xfId="3205"/>
    <cellStyle name="Comma [0] 3 11 2 5" xfId="22848"/>
    <cellStyle name="Comma [0] 3 11 3" xfId="3206"/>
    <cellStyle name="Comma [0] 3 11 3 2" xfId="3207"/>
    <cellStyle name="Comma [0] 3 11 3 4" xfId="22849"/>
    <cellStyle name="Comma [0] 3 11 4" xfId="3208"/>
    <cellStyle name="Comma [0] 3 11 5" xfId="22850"/>
    <cellStyle name="Comma [0] 3 11 6" xfId="22851"/>
    <cellStyle name="Comma [0] 3 12" xfId="3209"/>
    <cellStyle name="Comma [0] 3 12 2" xfId="3210"/>
    <cellStyle name="Comma [0] 3 12 2 2" xfId="3211"/>
    <cellStyle name="Comma [0] 3 12 2 4" xfId="22852"/>
    <cellStyle name="Comma [0] 3 12 3" xfId="3212"/>
    <cellStyle name="Comma [0] 3 12 4" xfId="22853"/>
    <cellStyle name="Comma [0] 3 12 5" xfId="22854"/>
    <cellStyle name="Comma [0] 3 13" xfId="3213"/>
    <cellStyle name="Comma [0] 3 13 2" xfId="3214"/>
    <cellStyle name="Comma [0] 3 13 2 2" xfId="3215"/>
    <cellStyle name="Comma [0] 3 13 2 4" xfId="22855"/>
    <cellStyle name="Comma [0] 3 13 3" xfId="3216"/>
    <cellStyle name="Comma [0] 3 13 5" xfId="22856"/>
    <cellStyle name="Comma [0] 3 14" xfId="3217"/>
    <cellStyle name="Comma [0] 3 14 2" xfId="3218"/>
    <cellStyle name="Comma [0] 3 14 4" xfId="22857"/>
    <cellStyle name="Comma [0] 3 15" xfId="3219"/>
    <cellStyle name="Comma [0] 3 15 2" xfId="3220"/>
    <cellStyle name="Comma [0] 3 15 4" xfId="22858"/>
    <cellStyle name="Comma [0] 3 16" xfId="3221"/>
    <cellStyle name="Comma [0] 3 16 2" xfId="3222"/>
    <cellStyle name="Comma [0] 3 16 3" xfId="22859"/>
    <cellStyle name="Comma [0] 3 16 4" xfId="22860"/>
    <cellStyle name="Comma [0] 3 17" xfId="3223"/>
    <cellStyle name="Comma [0] 3 17 2" xfId="3224"/>
    <cellStyle name="Comma [0] 3 17 3" xfId="22861"/>
    <cellStyle name="Comma [0] 3 17 4" xfId="22862"/>
    <cellStyle name="Comma [0] 3 18" xfId="3225"/>
    <cellStyle name="Comma [0] 3 18 2" xfId="3226"/>
    <cellStyle name="Comma [0] 3 18 3" xfId="22863"/>
    <cellStyle name="Comma [0] 3 19" xfId="3227"/>
    <cellStyle name="Comma [0] 3 2" xfId="3228"/>
    <cellStyle name="Comma [0] 3 2 10" xfId="3229"/>
    <cellStyle name="Comma [0] 3 2 10 2" xfId="3230"/>
    <cellStyle name="Comma [0] 3 2 10 2 2" xfId="3231"/>
    <cellStyle name="Comma [0] 3 2 10 2 2 2" xfId="3232"/>
    <cellStyle name="Comma [0] 3 2 10 2 2 4" xfId="22864"/>
    <cellStyle name="Comma [0] 3 2 10 2 3" xfId="3233"/>
    <cellStyle name="Comma [0] 3 2 10 2 5" xfId="22865"/>
    <cellStyle name="Comma [0] 3 2 10 3" xfId="3234"/>
    <cellStyle name="Comma [0] 3 2 10 3 2" xfId="3235"/>
    <cellStyle name="Comma [0] 3 2 10 3 4" xfId="22866"/>
    <cellStyle name="Comma [0] 3 2 10 4" xfId="3236"/>
    <cellStyle name="Comma [0] 3 2 10 5" xfId="22867"/>
    <cellStyle name="Comma [0] 3 2 10 6" xfId="22868"/>
    <cellStyle name="Comma [0] 3 2 11" xfId="3237"/>
    <cellStyle name="Comma [0] 3 2 11 2" xfId="3238"/>
    <cellStyle name="Comma [0] 3 2 11 2 2" xfId="3239"/>
    <cellStyle name="Comma [0] 3 2 11 2 4" xfId="22869"/>
    <cellStyle name="Comma [0] 3 2 11 3" xfId="3240"/>
    <cellStyle name="Comma [0] 3 2 11 4" xfId="22870"/>
    <cellStyle name="Comma [0] 3 2 11 5" xfId="22871"/>
    <cellStyle name="Comma [0] 3 2 12" xfId="3241"/>
    <cellStyle name="Comma [0] 3 2 12 2" xfId="3242"/>
    <cellStyle name="Comma [0] 3 2 12 2 2" xfId="3243"/>
    <cellStyle name="Comma [0] 3 2 12 2 4" xfId="22872"/>
    <cellStyle name="Comma [0] 3 2 12 3" xfId="3244"/>
    <cellStyle name="Comma [0] 3 2 12 5" xfId="22873"/>
    <cellStyle name="Comma [0] 3 2 13" xfId="3245"/>
    <cellStyle name="Comma [0] 3 2 13 2" xfId="3246"/>
    <cellStyle name="Comma [0] 3 2 13 4" xfId="22874"/>
    <cellStyle name="Comma [0] 3 2 14" xfId="3247"/>
    <cellStyle name="Comma [0] 3 2 14 2" xfId="3248"/>
    <cellStyle name="Comma [0] 3 2 14 4" xfId="22875"/>
    <cellStyle name="Comma [0] 3 2 15" xfId="3249"/>
    <cellStyle name="Comma [0] 3 2 15 2" xfId="3250"/>
    <cellStyle name="Comma [0] 3 2 15 3" xfId="22876"/>
    <cellStyle name="Comma [0] 3 2 15 4" xfId="22877"/>
    <cellStyle name="Comma [0] 3 2 16" xfId="3251"/>
    <cellStyle name="Comma [0] 3 2 16 2" xfId="3252"/>
    <cellStyle name="Comma [0] 3 2 16 3" xfId="22878"/>
    <cellStyle name="Comma [0] 3 2 16 4" xfId="22879"/>
    <cellStyle name="Comma [0] 3 2 17" xfId="3253"/>
    <cellStyle name="Comma [0] 3 2 17 2" xfId="3254"/>
    <cellStyle name="Comma [0] 3 2 17 3" xfId="22880"/>
    <cellStyle name="Comma [0] 3 2 18" xfId="3255"/>
    <cellStyle name="Comma [0] 3 2 19" xfId="22881"/>
    <cellStyle name="Comma [0] 3 2 19 2" xfId="22882"/>
    <cellStyle name="Comma [0] 3 2 2" xfId="3256"/>
    <cellStyle name="Comma [0] 3 2 2 10" xfId="3257"/>
    <cellStyle name="Comma [0] 3 2 2 10 2" xfId="3258"/>
    <cellStyle name="Comma [0] 3 2 2 10 2 2" xfId="3259"/>
    <cellStyle name="Comma [0] 3 2 2 10 2 4" xfId="22883"/>
    <cellStyle name="Comma [0] 3 2 2 10 3" xfId="3260"/>
    <cellStyle name="Comma [0] 3 2 2 10 4" xfId="22884"/>
    <cellStyle name="Comma [0] 3 2 2 10 5" xfId="22885"/>
    <cellStyle name="Comma [0] 3 2 2 11" xfId="3261"/>
    <cellStyle name="Comma [0] 3 2 2 11 2" xfId="3262"/>
    <cellStyle name="Comma [0] 3 2 2 11 4" xfId="22886"/>
    <cellStyle name="Comma [0] 3 2 2 12" xfId="3263"/>
    <cellStyle name="Comma [0] 3 2 2 12 2" xfId="3264"/>
    <cellStyle name="Comma [0] 3 2 2 12 3" xfId="22887"/>
    <cellStyle name="Comma [0] 3 2 2 12 4" xfId="22888"/>
    <cellStyle name="Comma [0] 3 2 2 13" xfId="3265"/>
    <cellStyle name="Comma [0] 3 2 2 13 2" xfId="3266"/>
    <cellStyle name="Comma [0] 3 2 2 14" xfId="3267"/>
    <cellStyle name="Comma [0] 3 2 2 15" xfId="22889"/>
    <cellStyle name="Comma [0] 3 2 2 16" xfId="22890"/>
    <cellStyle name="Comma [0] 3 2 2 2" xfId="3268"/>
    <cellStyle name="Comma [0] 3 2 2 2 10" xfId="22891"/>
    <cellStyle name="Comma [0] 3 2 2 2 11" xfId="22892"/>
    <cellStyle name="Comma [0] 3 2 2 2 2" xfId="3269"/>
    <cellStyle name="Comma [0] 3 2 2 2 2 2" xfId="3270"/>
    <cellStyle name="Comma [0] 3 2 2 2 2 2 2" xfId="3271"/>
    <cellStyle name="Comma [0] 3 2 2 2 2 2 2 2" xfId="3272"/>
    <cellStyle name="Comma [0] 3 2 2 2 2 2 2 4" xfId="22893"/>
    <cellStyle name="Comma [0] 3 2 2 2 2 2 3" xfId="3273"/>
    <cellStyle name="Comma [0] 3 2 2 2 2 2 4" xfId="22894"/>
    <cellStyle name="Comma [0] 3 2 2 2 2 2 5" xfId="22895"/>
    <cellStyle name="Comma [0] 3 2 2 2 2 3" xfId="3274"/>
    <cellStyle name="Comma [0] 3 2 2 2 2 3 2" xfId="3275"/>
    <cellStyle name="Comma [0] 3 2 2 2 2 3 2 2" xfId="3276"/>
    <cellStyle name="Comma [0] 3 2 2 2 2 3 2 4" xfId="22896"/>
    <cellStyle name="Comma [0] 3 2 2 2 2 3 3" xfId="3277"/>
    <cellStyle name="Comma [0] 3 2 2 2 2 3 4" xfId="22897"/>
    <cellStyle name="Comma [0] 3 2 2 2 2 3 5" xfId="22898"/>
    <cellStyle name="Comma [0] 3 2 2 2 2 4" xfId="3278"/>
    <cellStyle name="Comma [0] 3 2 2 2 2 4 2" xfId="3279"/>
    <cellStyle name="Comma [0] 3 2 2 2 2 4 4" xfId="22899"/>
    <cellStyle name="Comma [0] 3 2 2 2 2 5" xfId="3280"/>
    <cellStyle name="Comma [0] 3 2 2 2 2 5 2" xfId="3281"/>
    <cellStyle name="Comma [0] 3 2 2 2 2 6" xfId="3282"/>
    <cellStyle name="Comma [0] 3 2 2 2 2 7" xfId="22900"/>
    <cellStyle name="Comma [0] 3 2 2 2 2 8" xfId="22901"/>
    <cellStyle name="Comma [0] 3 2 2 2 3" xfId="3283"/>
    <cellStyle name="Comma [0] 3 2 2 2 3 2" xfId="3284"/>
    <cellStyle name="Comma [0] 3 2 2 2 3 2 2" xfId="3285"/>
    <cellStyle name="Comma [0] 3 2 2 2 3 2 2 2" xfId="3286"/>
    <cellStyle name="Comma [0] 3 2 2 2 3 2 2 4" xfId="22902"/>
    <cellStyle name="Comma [0] 3 2 2 2 3 2 3" xfId="3287"/>
    <cellStyle name="Comma [0] 3 2 2 2 3 2 4" xfId="22903"/>
    <cellStyle name="Comma [0] 3 2 2 2 3 2 5" xfId="22904"/>
    <cellStyle name="Comma [0] 3 2 2 2 3 3" xfId="3288"/>
    <cellStyle name="Comma [0] 3 2 2 2 3 3 2" xfId="3289"/>
    <cellStyle name="Comma [0] 3 2 2 2 3 3 2 2" xfId="3290"/>
    <cellStyle name="Comma [0] 3 2 2 2 3 3 2 4" xfId="22905"/>
    <cellStyle name="Comma [0] 3 2 2 2 3 3 3" xfId="3291"/>
    <cellStyle name="Comma [0] 3 2 2 2 3 3 5" xfId="22906"/>
    <cellStyle name="Comma [0] 3 2 2 2 3 4" xfId="3292"/>
    <cellStyle name="Comma [0] 3 2 2 2 3 4 2" xfId="3293"/>
    <cellStyle name="Comma [0] 3 2 2 2 3 4 4" xfId="22907"/>
    <cellStyle name="Comma [0] 3 2 2 2 3 5" xfId="3294"/>
    <cellStyle name="Comma [0] 3 2 2 2 3 6" xfId="22908"/>
    <cellStyle name="Comma [0] 3 2 2 2 3 7" xfId="22909"/>
    <cellStyle name="Comma [0] 3 2 2 2 4" xfId="3295"/>
    <cellStyle name="Comma [0] 3 2 2 2 4 2" xfId="3296"/>
    <cellStyle name="Comma [0] 3 2 2 2 4 2 2" xfId="3297"/>
    <cellStyle name="Comma [0] 3 2 2 2 4 2 2 2" xfId="3298"/>
    <cellStyle name="Comma [0] 3 2 2 2 4 2 2 4" xfId="22910"/>
    <cellStyle name="Comma [0] 3 2 2 2 4 2 3" xfId="3299"/>
    <cellStyle name="Comma [0] 3 2 2 2 4 2 4" xfId="22911"/>
    <cellStyle name="Comma [0] 3 2 2 2 4 2 5" xfId="22912"/>
    <cellStyle name="Comma [0] 3 2 2 2 4 3" xfId="3300"/>
    <cellStyle name="Comma [0] 3 2 2 2 4 3 2" xfId="3301"/>
    <cellStyle name="Comma [0] 3 2 2 2 4 3 2 2" xfId="3302"/>
    <cellStyle name="Comma [0] 3 2 2 2 4 3 2 4" xfId="22913"/>
    <cellStyle name="Comma [0] 3 2 2 2 4 3 3" xfId="3303"/>
    <cellStyle name="Comma [0] 3 2 2 2 4 3 5" xfId="22914"/>
    <cellStyle name="Comma [0] 3 2 2 2 4 4" xfId="3304"/>
    <cellStyle name="Comma [0] 3 2 2 2 4 4 2" xfId="3305"/>
    <cellStyle name="Comma [0] 3 2 2 2 4 4 4" xfId="22915"/>
    <cellStyle name="Comma [0] 3 2 2 2 4 5" xfId="3306"/>
    <cellStyle name="Comma [0] 3 2 2 2 4 6" xfId="22916"/>
    <cellStyle name="Comma [0] 3 2 2 2 4 7" xfId="22917"/>
    <cellStyle name="Comma [0] 3 2 2 2 5" xfId="3307"/>
    <cellStyle name="Comma [0] 3 2 2 2 5 2" xfId="3308"/>
    <cellStyle name="Comma [0] 3 2 2 2 5 2 2" xfId="3309"/>
    <cellStyle name="Comma [0] 3 2 2 2 5 2 2 2" xfId="3310"/>
    <cellStyle name="Comma [0] 3 2 2 2 5 2 2 4" xfId="22918"/>
    <cellStyle name="Comma [0] 3 2 2 2 5 2 3" xfId="3311"/>
    <cellStyle name="Comma [0] 3 2 2 2 5 2 5" xfId="22919"/>
    <cellStyle name="Comma [0] 3 2 2 2 5 3" xfId="3312"/>
    <cellStyle name="Comma [0] 3 2 2 2 5 3 2" xfId="3313"/>
    <cellStyle name="Comma [0] 3 2 2 2 5 3 4" xfId="22920"/>
    <cellStyle name="Comma [0] 3 2 2 2 5 4" xfId="3314"/>
    <cellStyle name="Comma [0] 3 2 2 2 5 5" xfId="22921"/>
    <cellStyle name="Comma [0] 3 2 2 2 5 6" xfId="22922"/>
    <cellStyle name="Comma [0] 3 2 2 2 6" xfId="3315"/>
    <cellStyle name="Comma [0] 3 2 2 2 6 2" xfId="3316"/>
    <cellStyle name="Comma [0] 3 2 2 2 6 2 2" xfId="3317"/>
    <cellStyle name="Comma [0] 3 2 2 2 6 2 4" xfId="22923"/>
    <cellStyle name="Comma [0] 3 2 2 2 6 3" xfId="3318"/>
    <cellStyle name="Comma [0] 3 2 2 2 6 4" xfId="22924"/>
    <cellStyle name="Comma [0] 3 2 2 2 6 5" xfId="22925"/>
    <cellStyle name="Comma [0] 3 2 2 2 7" xfId="3319"/>
    <cellStyle name="Comma [0] 3 2 2 2 7 2" xfId="3320"/>
    <cellStyle name="Comma [0] 3 2 2 2 7 4" xfId="22926"/>
    <cellStyle name="Comma [0] 3 2 2 2 8" xfId="3321"/>
    <cellStyle name="Comma [0] 3 2 2 2 8 2" xfId="3322"/>
    <cellStyle name="Comma [0] 3 2 2 2 9" xfId="3323"/>
    <cellStyle name="Comma [0] 3 2 2 3" xfId="3324"/>
    <cellStyle name="Comma [0] 3 2 2 3 2" xfId="3325"/>
    <cellStyle name="Comma [0] 3 2 2 3 2 2" xfId="3326"/>
    <cellStyle name="Comma [0] 3 2 2 3 2 2 2" xfId="3327"/>
    <cellStyle name="Comma [0] 3 2 2 3 2 2 4" xfId="22927"/>
    <cellStyle name="Comma [0] 3 2 2 3 2 3" xfId="3328"/>
    <cellStyle name="Comma [0] 3 2 2 3 2 4" xfId="22928"/>
    <cellStyle name="Comma [0] 3 2 2 3 2 5" xfId="22929"/>
    <cellStyle name="Comma [0] 3 2 2 3 3" xfId="3329"/>
    <cellStyle name="Comma [0] 3 2 2 3 3 2" xfId="3330"/>
    <cellStyle name="Comma [0] 3 2 2 3 3 2 2" xfId="3331"/>
    <cellStyle name="Comma [0] 3 2 2 3 3 2 4" xfId="22930"/>
    <cellStyle name="Comma [0] 3 2 2 3 3 3" xfId="3332"/>
    <cellStyle name="Comma [0] 3 2 2 3 3 4" xfId="22931"/>
    <cellStyle name="Comma [0] 3 2 2 3 3 5" xfId="22932"/>
    <cellStyle name="Comma [0] 3 2 2 3 4" xfId="3333"/>
    <cellStyle name="Comma [0] 3 2 2 3 4 2" xfId="3334"/>
    <cellStyle name="Comma [0] 3 2 2 3 4 4" xfId="22933"/>
    <cellStyle name="Comma [0] 3 2 2 3 5" xfId="3335"/>
    <cellStyle name="Comma [0] 3 2 2 3 5 2" xfId="3336"/>
    <cellStyle name="Comma [0] 3 2 2 3 6" xfId="3337"/>
    <cellStyle name="Comma [0] 3 2 2 3 7" xfId="22934"/>
    <cellStyle name="Comma [0] 3 2 2 3 8" xfId="22935"/>
    <cellStyle name="Comma [0] 3 2 2 4" xfId="3338"/>
    <cellStyle name="Comma [0] 3 2 2 4 2" xfId="3339"/>
    <cellStyle name="Comma [0] 3 2 2 4 2 2" xfId="3340"/>
    <cellStyle name="Comma [0] 3 2 2 4 2 2 2" xfId="3341"/>
    <cellStyle name="Comma [0] 3 2 2 4 2 2 4" xfId="22936"/>
    <cellStyle name="Comma [0] 3 2 2 4 2 3" xfId="3342"/>
    <cellStyle name="Comma [0] 3 2 2 4 2 4" xfId="22937"/>
    <cellStyle name="Comma [0] 3 2 2 4 2 5" xfId="22938"/>
    <cellStyle name="Comma [0] 3 2 2 4 3" xfId="3343"/>
    <cellStyle name="Comma [0] 3 2 2 4 3 2" xfId="3344"/>
    <cellStyle name="Comma [0] 3 2 2 4 3 2 2" xfId="3345"/>
    <cellStyle name="Comma [0] 3 2 2 4 3 2 4" xfId="22939"/>
    <cellStyle name="Comma [0] 3 2 2 4 3 3" xfId="3346"/>
    <cellStyle name="Comma [0] 3 2 2 4 3 4" xfId="22940"/>
    <cellStyle name="Comma [0] 3 2 2 4 3 5" xfId="22941"/>
    <cellStyle name="Comma [0] 3 2 2 4 4" xfId="3347"/>
    <cellStyle name="Comma [0] 3 2 2 4 4 2" xfId="3348"/>
    <cellStyle name="Comma [0] 3 2 2 4 4 4" xfId="22942"/>
    <cellStyle name="Comma [0] 3 2 2 4 5" xfId="3349"/>
    <cellStyle name="Comma [0] 3 2 2 4 5 2" xfId="3350"/>
    <cellStyle name="Comma [0] 3 2 2 4 6" xfId="3351"/>
    <cellStyle name="Comma [0] 3 2 2 4 7" xfId="22943"/>
    <cellStyle name="Comma [0] 3 2 2 4 8" xfId="22944"/>
    <cellStyle name="Comma [0] 3 2 2 5" xfId="3352"/>
    <cellStyle name="Comma [0] 3 2 2 5 2" xfId="3353"/>
    <cellStyle name="Comma [0] 3 2 2 5 2 2" xfId="3354"/>
    <cellStyle name="Comma [0] 3 2 2 5 2 2 2" xfId="3355"/>
    <cellStyle name="Comma [0] 3 2 2 5 2 2 4" xfId="22945"/>
    <cellStyle name="Comma [0] 3 2 2 5 2 3" xfId="3356"/>
    <cellStyle name="Comma [0] 3 2 2 5 2 4" xfId="22946"/>
    <cellStyle name="Comma [0] 3 2 2 5 2 5" xfId="22947"/>
    <cellStyle name="Comma [0] 3 2 2 5 3" xfId="3357"/>
    <cellStyle name="Comma [0] 3 2 2 5 3 2" xfId="3358"/>
    <cellStyle name="Comma [0] 3 2 2 5 3 2 2" xfId="3359"/>
    <cellStyle name="Comma [0] 3 2 2 5 3 2 4" xfId="22948"/>
    <cellStyle name="Comma [0] 3 2 2 5 3 3" xfId="3360"/>
    <cellStyle name="Comma [0] 3 2 2 5 3 4" xfId="22949"/>
    <cellStyle name="Comma [0] 3 2 2 5 3 5" xfId="22950"/>
    <cellStyle name="Comma [0] 3 2 2 5 4" xfId="3361"/>
    <cellStyle name="Comma [0] 3 2 2 5 4 2" xfId="3362"/>
    <cellStyle name="Comma [0] 3 2 2 5 4 4" xfId="22951"/>
    <cellStyle name="Comma [0] 3 2 2 5 5" xfId="3363"/>
    <cellStyle name="Comma [0] 3 2 2 5 6" xfId="22952"/>
    <cellStyle name="Comma [0] 3 2 2 5 7" xfId="22953"/>
    <cellStyle name="Comma [0] 3 2 2 6" xfId="3364"/>
    <cellStyle name="Comma [0] 3 2 2 6 2" xfId="3365"/>
    <cellStyle name="Comma [0] 3 2 2 6 2 2" xfId="3366"/>
    <cellStyle name="Comma [0] 3 2 2 6 2 2 2" xfId="3367"/>
    <cellStyle name="Comma [0] 3 2 2 6 2 2 4" xfId="22954"/>
    <cellStyle name="Comma [0] 3 2 2 6 2 3" xfId="3368"/>
    <cellStyle name="Comma [0] 3 2 2 6 2 4" xfId="22955"/>
    <cellStyle name="Comma [0] 3 2 2 6 2 5" xfId="22956"/>
    <cellStyle name="Comma [0] 3 2 2 6 3" xfId="3369"/>
    <cellStyle name="Comma [0] 3 2 2 6 3 2" xfId="3370"/>
    <cellStyle name="Comma [0] 3 2 2 6 3 2 2" xfId="3371"/>
    <cellStyle name="Comma [0] 3 2 2 6 3 2 4" xfId="22957"/>
    <cellStyle name="Comma [0] 3 2 2 6 3 3" xfId="3372"/>
    <cellStyle name="Comma [0] 3 2 2 6 3 4" xfId="22958"/>
    <cellStyle name="Comma [0] 3 2 2 6 3 5" xfId="22959"/>
    <cellStyle name="Comma [0] 3 2 2 6 4" xfId="3373"/>
    <cellStyle name="Comma [0] 3 2 2 6 4 2" xfId="3374"/>
    <cellStyle name="Comma [0] 3 2 2 6 4 4" xfId="22960"/>
    <cellStyle name="Comma [0] 3 2 2 6 5" xfId="3375"/>
    <cellStyle name="Comma [0] 3 2 2 6 6" xfId="22961"/>
    <cellStyle name="Comma [0] 3 2 2 6 7" xfId="22962"/>
    <cellStyle name="Comma [0] 3 2 2 7" xfId="3376"/>
    <cellStyle name="Comma [0] 3 2 2 7 2" xfId="3377"/>
    <cellStyle name="Comma [0] 3 2 2 7 2 2" xfId="3378"/>
    <cellStyle name="Comma [0] 3 2 2 7 2 2 2" xfId="3379"/>
    <cellStyle name="Comma [0] 3 2 2 7 2 2 4" xfId="22963"/>
    <cellStyle name="Comma [0] 3 2 2 7 2 3" xfId="3380"/>
    <cellStyle name="Comma [0] 3 2 2 7 2 4" xfId="22964"/>
    <cellStyle name="Comma [0] 3 2 2 7 2 5" xfId="22965"/>
    <cellStyle name="Comma [0] 3 2 2 7 3" xfId="3381"/>
    <cellStyle name="Comma [0] 3 2 2 7 3 2" xfId="3382"/>
    <cellStyle name="Comma [0] 3 2 2 7 3 2 2" xfId="3383"/>
    <cellStyle name="Comma [0] 3 2 2 7 3 2 4" xfId="22966"/>
    <cellStyle name="Comma [0] 3 2 2 7 3 3" xfId="3384"/>
    <cellStyle name="Comma [0] 3 2 2 7 3 4" xfId="22967"/>
    <cellStyle name="Comma [0] 3 2 2 7 3 5" xfId="22968"/>
    <cellStyle name="Comma [0] 3 2 2 7 4" xfId="3385"/>
    <cellStyle name="Comma [0] 3 2 2 7 4 2" xfId="3386"/>
    <cellStyle name="Comma [0] 3 2 2 7 4 4" xfId="22969"/>
    <cellStyle name="Comma [0] 3 2 2 7 5" xfId="3387"/>
    <cellStyle name="Comma [0] 3 2 2 7 6" xfId="22970"/>
    <cellStyle name="Comma [0] 3 2 2 7 7" xfId="22971"/>
    <cellStyle name="Comma [0] 3 2 2 8" xfId="3388"/>
    <cellStyle name="Comma [0] 3 2 2 8 2" xfId="3389"/>
    <cellStyle name="Comma [0] 3 2 2 8 2 2" xfId="3390"/>
    <cellStyle name="Comma [0] 3 2 2 8 2 2 2" xfId="3391"/>
    <cellStyle name="Comma [0] 3 2 2 8 2 2 4" xfId="22972"/>
    <cellStyle name="Comma [0] 3 2 2 8 2 3" xfId="3392"/>
    <cellStyle name="Comma [0] 3 2 2 8 2 4" xfId="22973"/>
    <cellStyle name="Comma [0] 3 2 2 8 2 5" xfId="22974"/>
    <cellStyle name="Comma [0] 3 2 2 8 3" xfId="3393"/>
    <cellStyle name="Comma [0] 3 2 2 8 3 2" xfId="3394"/>
    <cellStyle name="Comma [0] 3 2 2 8 3 2 2" xfId="3395"/>
    <cellStyle name="Comma [0] 3 2 2 8 3 2 4" xfId="22975"/>
    <cellStyle name="Comma [0] 3 2 2 8 3 3" xfId="3396"/>
    <cellStyle name="Comma [0] 3 2 2 8 3 5" xfId="22976"/>
    <cellStyle name="Comma [0] 3 2 2 8 4" xfId="3397"/>
    <cellStyle name="Comma [0] 3 2 2 8 4 2" xfId="3398"/>
    <cellStyle name="Comma [0] 3 2 2 8 4 4" xfId="22977"/>
    <cellStyle name="Comma [0] 3 2 2 8 5" xfId="3399"/>
    <cellStyle name="Comma [0] 3 2 2 8 6" xfId="22978"/>
    <cellStyle name="Comma [0] 3 2 2 8 7" xfId="22979"/>
    <cellStyle name="Comma [0] 3 2 2 9" xfId="3400"/>
    <cellStyle name="Comma [0] 3 2 2 9 2" xfId="3401"/>
    <cellStyle name="Comma [0] 3 2 2 9 2 2" xfId="3402"/>
    <cellStyle name="Comma [0] 3 2 2 9 2 2 2" xfId="3403"/>
    <cellStyle name="Comma [0] 3 2 2 9 2 2 4" xfId="22980"/>
    <cellStyle name="Comma [0] 3 2 2 9 2 3" xfId="3404"/>
    <cellStyle name="Comma [0] 3 2 2 9 2 5" xfId="22981"/>
    <cellStyle name="Comma [0] 3 2 2 9 3" xfId="3405"/>
    <cellStyle name="Comma [0] 3 2 2 9 3 2" xfId="3406"/>
    <cellStyle name="Comma [0] 3 2 2 9 3 4" xfId="22982"/>
    <cellStyle name="Comma [0] 3 2 2 9 4" xfId="3407"/>
    <cellStyle name="Comma [0] 3 2 2 9 5" xfId="22983"/>
    <cellStyle name="Comma [0] 3 2 2 9 6" xfId="22984"/>
    <cellStyle name="Comma [0] 3 2 2_Perd det activo" xfId="22985"/>
    <cellStyle name="Comma [0] 3 2 20" xfId="22986"/>
    <cellStyle name="Comma [0] 3 2 3" xfId="3408"/>
    <cellStyle name="Comma [0] 3 2 3 10" xfId="3409"/>
    <cellStyle name="Comma [0] 3 2 3 11" xfId="22987"/>
    <cellStyle name="Comma [0] 3 2 3 12" xfId="22988"/>
    <cellStyle name="Comma [0] 3 2 3 2" xfId="3410"/>
    <cellStyle name="Comma [0] 3 2 3 2 2" xfId="3411"/>
    <cellStyle name="Comma [0] 3 2 3 2 2 2" xfId="3412"/>
    <cellStyle name="Comma [0] 3 2 3 2 2 2 2" xfId="3413"/>
    <cellStyle name="Comma [0] 3 2 3 2 2 2 4" xfId="22989"/>
    <cellStyle name="Comma [0] 3 2 3 2 2 3" xfId="3414"/>
    <cellStyle name="Comma [0] 3 2 3 2 2 3 2" xfId="3415"/>
    <cellStyle name="Comma [0] 3 2 3 2 2 4" xfId="3416"/>
    <cellStyle name="Comma [0] 3 2 3 2 2 5" xfId="22990"/>
    <cellStyle name="Comma [0] 3 2 3 2 2 6" xfId="22991"/>
    <cellStyle name="Comma [0] 3 2 3 2 3" xfId="3417"/>
    <cellStyle name="Comma [0] 3 2 3 2 3 2" xfId="3418"/>
    <cellStyle name="Comma [0] 3 2 3 2 3 2 2" xfId="3419"/>
    <cellStyle name="Comma [0] 3 2 3 2 3 2 4" xfId="22992"/>
    <cellStyle name="Comma [0] 3 2 3 2 3 3" xfId="3420"/>
    <cellStyle name="Comma [0] 3 2 3 2 3 4" xfId="22993"/>
    <cellStyle name="Comma [0] 3 2 3 2 3 5" xfId="22994"/>
    <cellStyle name="Comma [0] 3 2 3 2 4" xfId="3421"/>
    <cellStyle name="Comma [0] 3 2 3 2 4 2" xfId="3422"/>
    <cellStyle name="Comma [0] 3 2 3 2 4 4" xfId="22995"/>
    <cellStyle name="Comma [0] 3 2 3 2 5" xfId="3423"/>
    <cellStyle name="Comma [0] 3 2 3 2 5 2" xfId="3424"/>
    <cellStyle name="Comma [0] 3 2 3 2 6" xfId="3425"/>
    <cellStyle name="Comma [0] 3 2 3 2 7" xfId="22996"/>
    <cellStyle name="Comma [0] 3 2 3 2 8" xfId="22997"/>
    <cellStyle name="Comma [0] 3 2 3 3" xfId="3426"/>
    <cellStyle name="Comma [0] 3 2 3 3 2" xfId="3427"/>
    <cellStyle name="Comma [0] 3 2 3 3 2 2" xfId="3428"/>
    <cellStyle name="Comma [0] 3 2 3 3 2 2 2" xfId="3429"/>
    <cellStyle name="Comma [0] 3 2 3 3 2 2 4" xfId="22998"/>
    <cellStyle name="Comma [0] 3 2 3 3 2 3" xfId="3430"/>
    <cellStyle name="Comma [0] 3 2 3 3 2 4" xfId="22999"/>
    <cellStyle name="Comma [0] 3 2 3 3 2 5" xfId="23000"/>
    <cellStyle name="Comma [0] 3 2 3 3 3" xfId="3431"/>
    <cellStyle name="Comma [0] 3 2 3 3 3 2" xfId="3432"/>
    <cellStyle name="Comma [0] 3 2 3 3 3 2 2" xfId="3433"/>
    <cellStyle name="Comma [0] 3 2 3 3 3 2 4" xfId="23001"/>
    <cellStyle name="Comma [0] 3 2 3 3 3 3" xfId="3434"/>
    <cellStyle name="Comma [0] 3 2 3 3 3 4" xfId="23002"/>
    <cellStyle name="Comma [0] 3 2 3 3 3 5" xfId="23003"/>
    <cellStyle name="Comma [0] 3 2 3 3 4" xfId="3435"/>
    <cellStyle name="Comma [0] 3 2 3 3 4 2" xfId="3436"/>
    <cellStyle name="Comma [0] 3 2 3 3 4 4" xfId="23004"/>
    <cellStyle name="Comma [0] 3 2 3 3 5" xfId="3437"/>
    <cellStyle name="Comma [0] 3 2 3 3 5 2" xfId="3438"/>
    <cellStyle name="Comma [0] 3 2 3 3 6" xfId="3439"/>
    <cellStyle name="Comma [0] 3 2 3 3 7" xfId="23005"/>
    <cellStyle name="Comma [0] 3 2 3 3 8" xfId="23006"/>
    <cellStyle name="Comma [0] 3 2 3 4" xfId="3440"/>
    <cellStyle name="Comma [0] 3 2 3 4 2" xfId="3441"/>
    <cellStyle name="Comma [0] 3 2 3 4 2 2" xfId="3442"/>
    <cellStyle name="Comma [0] 3 2 3 4 2 2 2" xfId="3443"/>
    <cellStyle name="Comma [0] 3 2 3 4 2 2 4" xfId="23007"/>
    <cellStyle name="Comma [0] 3 2 3 4 2 3" xfId="3444"/>
    <cellStyle name="Comma [0] 3 2 3 4 2 4" xfId="23008"/>
    <cellStyle name="Comma [0] 3 2 3 4 2 5" xfId="23009"/>
    <cellStyle name="Comma [0] 3 2 3 4 3" xfId="3445"/>
    <cellStyle name="Comma [0] 3 2 3 4 3 2" xfId="3446"/>
    <cellStyle name="Comma [0] 3 2 3 4 3 2 2" xfId="3447"/>
    <cellStyle name="Comma [0] 3 2 3 4 3 2 4" xfId="23010"/>
    <cellStyle name="Comma [0] 3 2 3 4 3 3" xfId="3448"/>
    <cellStyle name="Comma [0] 3 2 3 4 3 5" xfId="23011"/>
    <cellStyle name="Comma [0] 3 2 3 4 4" xfId="3449"/>
    <cellStyle name="Comma [0] 3 2 3 4 4 2" xfId="3450"/>
    <cellStyle name="Comma [0] 3 2 3 4 4 4" xfId="23012"/>
    <cellStyle name="Comma [0] 3 2 3 4 5" xfId="3451"/>
    <cellStyle name="Comma [0] 3 2 3 4 5 2" xfId="3452"/>
    <cellStyle name="Comma [0] 3 2 3 4 6" xfId="3453"/>
    <cellStyle name="Comma [0] 3 2 3 4 7" xfId="23013"/>
    <cellStyle name="Comma [0] 3 2 3 4 8" xfId="23014"/>
    <cellStyle name="Comma [0] 3 2 3 5" xfId="3454"/>
    <cellStyle name="Comma [0] 3 2 3 5 2" xfId="3455"/>
    <cellStyle name="Comma [0] 3 2 3 5 2 2" xfId="3456"/>
    <cellStyle name="Comma [0] 3 2 3 5 2 2 2" xfId="3457"/>
    <cellStyle name="Comma [0] 3 2 3 5 2 2 4" xfId="23015"/>
    <cellStyle name="Comma [0] 3 2 3 5 2 3" xfId="3458"/>
    <cellStyle name="Comma [0] 3 2 3 5 2 5" xfId="23016"/>
    <cellStyle name="Comma [0] 3 2 3 5 3" xfId="3459"/>
    <cellStyle name="Comma [0] 3 2 3 5 3 2" xfId="3460"/>
    <cellStyle name="Comma [0] 3 2 3 5 3 4" xfId="23017"/>
    <cellStyle name="Comma [0] 3 2 3 5 4" xfId="3461"/>
    <cellStyle name="Comma [0] 3 2 3 5 5" xfId="23018"/>
    <cellStyle name="Comma [0] 3 2 3 5 6" xfId="23019"/>
    <cellStyle name="Comma [0] 3 2 3 6" xfId="3462"/>
    <cellStyle name="Comma [0] 3 2 3 6 2" xfId="3463"/>
    <cellStyle name="Comma [0] 3 2 3 6 2 2" xfId="3464"/>
    <cellStyle name="Comma [0] 3 2 3 6 2 4" xfId="23020"/>
    <cellStyle name="Comma [0] 3 2 3 6 3" xfId="3465"/>
    <cellStyle name="Comma [0] 3 2 3 6 4" xfId="23021"/>
    <cellStyle name="Comma [0] 3 2 3 6 5" xfId="23022"/>
    <cellStyle name="Comma [0] 3 2 3 7" xfId="3466"/>
    <cellStyle name="Comma [0] 3 2 3 7 2" xfId="3467"/>
    <cellStyle name="Comma [0] 3 2 3 7 4" xfId="23023"/>
    <cellStyle name="Comma [0] 3 2 3 8" xfId="3468"/>
    <cellStyle name="Comma [0] 3 2 3 8 2" xfId="3469"/>
    <cellStyle name="Comma [0] 3 2 3 8 3" xfId="23024"/>
    <cellStyle name="Comma [0] 3 2 3 8 4" xfId="23025"/>
    <cellStyle name="Comma [0] 3 2 3 9" xfId="3470"/>
    <cellStyle name="Comma [0] 3 2 3 9 2" xfId="3471"/>
    <cellStyle name="Comma [0] 3 2 3_Perd det activo" xfId="23026"/>
    <cellStyle name="Comma [0] 3 2 4" xfId="3472"/>
    <cellStyle name="Comma [0] 3 2 4 2" xfId="3473"/>
    <cellStyle name="Comma [0] 3 2 4 2 2" xfId="3474"/>
    <cellStyle name="Comma [0] 3 2 4 2 2 2" xfId="3475"/>
    <cellStyle name="Comma [0] 3 2 4 2 2 4" xfId="23027"/>
    <cellStyle name="Comma [0] 3 2 4 2 3" xfId="3476"/>
    <cellStyle name="Comma [0] 3 2 4 2 3 2" xfId="3477"/>
    <cellStyle name="Comma [0] 3 2 4 2 4" xfId="3478"/>
    <cellStyle name="Comma [0] 3 2 4 2 5" xfId="23028"/>
    <cellStyle name="Comma [0] 3 2 4 2 6" xfId="23029"/>
    <cellStyle name="Comma [0] 3 2 4 3" xfId="3479"/>
    <cellStyle name="Comma [0] 3 2 4 3 2" xfId="3480"/>
    <cellStyle name="Comma [0] 3 2 4 3 2 2" xfId="3481"/>
    <cellStyle name="Comma [0] 3 2 4 3 2 4" xfId="23030"/>
    <cellStyle name="Comma [0] 3 2 4 3 3" xfId="3482"/>
    <cellStyle name="Comma [0] 3 2 4 3 4" xfId="23031"/>
    <cellStyle name="Comma [0] 3 2 4 3 5" xfId="23032"/>
    <cellStyle name="Comma [0] 3 2 4 4" xfId="3483"/>
    <cellStyle name="Comma [0] 3 2 4 4 2" xfId="3484"/>
    <cellStyle name="Comma [0] 3 2 4 4 2 2" xfId="3485"/>
    <cellStyle name="Comma [0] 3 2 4 4 2 4" xfId="23033"/>
    <cellStyle name="Comma [0] 3 2 4 4 3" xfId="3486"/>
    <cellStyle name="Comma [0] 3 2 4 4 4" xfId="23034"/>
    <cellStyle name="Comma [0] 3 2 4 4 5" xfId="23035"/>
    <cellStyle name="Comma [0] 3 2 4 5" xfId="3487"/>
    <cellStyle name="Comma [0] 3 2 4 5 2" xfId="3488"/>
    <cellStyle name="Comma [0] 3 2 4 5 4" xfId="23036"/>
    <cellStyle name="Comma [0] 3 2 4 6" xfId="3489"/>
    <cellStyle name="Comma [0] 3 2 4 6 2" xfId="3490"/>
    <cellStyle name="Comma [0] 3 2 4 7" xfId="3491"/>
    <cellStyle name="Comma [0] 3 2 4 8" xfId="23037"/>
    <cellStyle name="Comma [0] 3 2 4 9" xfId="23038"/>
    <cellStyle name="Comma [0] 3 2 5" xfId="3492"/>
    <cellStyle name="Comma [0] 3 2 5 2" xfId="3493"/>
    <cellStyle name="Comma [0] 3 2 5 2 2" xfId="3494"/>
    <cellStyle name="Comma [0] 3 2 5 2 2 2" xfId="3495"/>
    <cellStyle name="Comma [0] 3 2 5 2 2 4" xfId="23039"/>
    <cellStyle name="Comma [0] 3 2 5 2 3" xfId="3496"/>
    <cellStyle name="Comma [0] 3 2 5 2 4" xfId="23040"/>
    <cellStyle name="Comma [0] 3 2 5 2 5" xfId="23041"/>
    <cellStyle name="Comma [0] 3 2 5 3" xfId="3497"/>
    <cellStyle name="Comma [0] 3 2 5 3 2" xfId="3498"/>
    <cellStyle name="Comma [0] 3 2 5 3 2 2" xfId="3499"/>
    <cellStyle name="Comma [0] 3 2 5 3 2 4" xfId="23042"/>
    <cellStyle name="Comma [0] 3 2 5 3 3" xfId="3500"/>
    <cellStyle name="Comma [0] 3 2 5 3 4" xfId="23043"/>
    <cellStyle name="Comma [0] 3 2 5 3 5" xfId="23044"/>
    <cellStyle name="Comma [0] 3 2 5 4" xfId="3501"/>
    <cellStyle name="Comma [0] 3 2 5 4 2" xfId="3502"/>
    <cellStyle name="Comma [0] 3 2 5 4 4" xfId="23045"/>
    <cellStyle name="Comma [0] 3 2 5 5" xfId="3503"/>
    <cellStyle name="Comma [0] 3 2 5 5 2" xfId="3504"/>
    <cellStyle name="Comma [0] 3 2 5 6" xfId="3505"/>
    <cellStyle name="Comma [0] 3 2 5 7" xfId="23046"/>
    <cellStyle name="Comma [0] 3 2 5 8" xfId="23047"/>
    <cellStyle name="Comma [0] 3 2 6" xfId="3506"/>
    <cellStyle name="Comma [0] 3 2 6 2" xfId="3507"/>
    <cellStyle name="Comma [0] 3 2 6 2 2" xfId="3508"/>
    <cellStyle name="Comma [0] 3 2 6 2 2 2" xfId="3509"/>
    <cellStyle name="Comma [0] 3 2 6 2 2 4" xfId="23048"/>
    <cellStyle name="Comma [0] 3 2 6 2 3" xfId="3510"/>
    <cellStyle name="Comma [0] 3 2 6 2 4" xfId="23049"/>
    <cellStyle name="Comma [0] 3 2 6 2 5" xfId="23050"/>
    <cellStyle name="Comma [0] 3 2 6 3" xfId="3511"/>
    <cellStyle name="Comma [0] 3 2 6 3 2" xfId="3512"/>
    <cellStyle name="Comma [0] 3 2 6 3 2 2" xfId="3513"/>
    <cellStyle name="Comma [0] 3 2 6 3 2 4" xfId="23051"/>
    <cellStyle name="Comma [0] 3 2 6 3 3" xfId="3514"/>
    <cellStyle name="Comma [0] 3 2 6 3 4" xfId="23052"/>
    <cellStyle name="Comma [0] 3 2 6 3 5" xfId="23053"/>
    <cellStyle name="Comma [0] 3 2 6 4" xfId="3515"/>
    <cellStyle name="Comma [0] 3 2 6 4 2" xfId="3516"/>
    <cellStyle name="Comma [0] 3 2 6 4 4" xfId="23054"/>
    <cellStyle name="Comma [0] 3 2 6 5" xfId="3517"/>
    <cellStyle name="Comma [0] 3 2 6 5 2" xfId="3518"/>
    <cellStyle name="Comma [0] 3 2 6 6" xfId="3519"/>
    <cellStyle name="Comma [0] 3 2 6 7" xfId="23055"/>
    <cellStyle name="Comma [0] 3 2 6 8" xfId="23056"/>
    <cellStyle name="Comma [0] 3 2 7" xfId="3520"/>
    <cellStyle name="Comma [0] 3 2 7 2" xfId="3521"/>
    <cellStyle name="Comma [0] 3 2 7 2 2" xfId="3522"/>
    <cellStyle name="Comma [0] 3 2 7 2 2 2" xfId="3523"/>
    <cellStyle name="Comma [0] 3 2 7 2 2 4" xfId="23057"/>
    <cellStyle name="Comma [0] 3 2 7 2 3" xfId="3524"/>
    <cellStyle name="Comma [0] 3 2 7 2 4" xfId="23058"/>
    <cellStyle name="Comma [0] 3 2 7 2 5" xfId="23059"/>
    <cellStyle name="Comma [0] 3 2 7 3" xfId="3525"/>
    <cellStyle name="Comma [0] 3 2 7 3 2" xfId="3526"/>
    <cellStyle name="Comma [0] 3 2 7 3 2 2" xfId="3527"/>
    <cellStyle name="Comma [0] 3 2 7 3 2 4" xfId="23060"/>
    <cellStyle name="Comma [0] 3 2 7 3 3" xfId="3528"/>
    <cellStyle name="Comma [0] 3 2 7 3 4" xfId="23061"/>
    <cellStyle name="Comma [0] 3 2 7 3 5" xfId="23062"/>
    <cellStyle name="Comma [0] 3 2 7 4" xfId="3529"/>
    <cellStyle name="Comma [0] 3 2 7 4 2" xfId="3530"/>
    <cellStyle name="Comma [0] 3 2 7 4 4" xfId="23063"/>
    <cellStyle name="Comma [0] 3 2 7 5" xfId="3531"/>
    <cellStyle name="Comma [0] 3 2 7 6" xfId="23064"/>
    <cellStyle name="Comma [0] 3 2 7 7" xfId="23065"/>
    <cellStyle name="Comma [0] 3 2 8" xfId="3532"/>
    <cellStyle name="Comma [0] 3 2 8 2" xfId="3533"/>
    <cellStyle name="Comma [0] 3 2 8 2 2" xfId="3534"/>
    <cellStyle name="Comma [0] 3 2 8 2 2 2" xfId="3535"/>
    <cellStyle name="Comma [0] 3 2 8 2 2 4" xfId="23066"/>
    <cellStyle name="Comma [0] 3 2 8 2 3" xfId="3536"/>
    <cellStyle name="Comma [0] 3 2 8 2 4" xfId="23067"/>
    <cellStyle name="Comma [0] 3 2 8 2 5" xfId="23068"/>
    <cellStyle name="Comma [0] 3 2 8 3" xfId="3537"/>
    <cellStyle name="Comma [0] 3 2 8 3 2" xfId="3538"/>
    <cellStyle name="Comma [0] 3 2 8 3 2 2" xfId="3539"/>
    <cellStyle name="Comma [0] 3 2 8 3 2 4" xfId="23069"/>
    <cellStyle name="Comma [0] 3 2 8 3 3" xfId="3540"/>
    <cellStyle name="Comma [0] 3 2 8 3 4" xfId="23070"/>
    <cellStyle name="Comma [0] 3 2 8 3 5" xfId="23071"/>
    <cellStyle name="Comma [0] 3 2 8 4" xfId="3541"/>
    <cellStyle name="Comma [0] 3 2 8 4 2" xfId="3542"/>
    <cellStyle name="Comma [0] 3 2 8 4 4" xfId="23072"/>
    <cellStyle name="Comma [0] 3 2 8 5" xfId="3543"/>
    <cellStyle name="Comma [0] 3 2 8 6" xfId="23073"/>
    <cellStyle name="Comma [0] 3 2 8 7" xfId="23074"/>
    <cellStyle name="Comma [0] 3 2 9" xfId="3544"/>
    <cellStyle name="Comma [0] 3 2 9 2" xfId="3545"/>
    <cellStyle name="Comma [0] 3 2 9 2 2" xfId="3546"/>
    <cellStyle name="Comma [0] 3 2 9 2 2 2" xfId="3547"/>
    <cellStyle name="Comma [0] 3 2 9 2 2 4" xfId="23075"/>
    <cellStyle name="Comma [0] 3 2 9 2 3" xfId="3548"/>
    <cellStyle name="Comma [0] 3 2 9 2 4" xfId="23076"/>
    <cellStyle name="Comma [0] 3 2 9 2 5" xfId="23077"/>
    <cellStyle name="Comma [0] 3 2 9 3" xfId="3549"/>
    <cellStyle name="Comma [0] 3 2 9 3 2" xfId="3550"/>
    <cellStyle name="Comma [0] 3 2 9 3 2 2" xfId="3551"/>
    <cellStyle name="Comma [0] 3 2 9 3 2 4" xfId="23078"/>
    <cellStyle name="Comma [0] 3 2 9 3 3" xfId="3552"/>
    <cellStyle name="Comma [0] 3 2 9 3 5" xfId="23079"/>
    <cellStyle name="Comma [0] 3 2 9 4" xfId="3553"/>
    <cellStyle name="Comma [0] 3 2 9 4 2" xfId="3554"/>
    <cellStyle name="Comma [0] 3 2 9 4 4" xfId="23080"/>
    <cellStyle name="Comma [0] 3 2 9 5" xfId="3555"/>
    <cellStyle name="Comma [0] 3 2 9 6" xfId="23081"/>
    <cellStyle name="Comma [0] 3 2 9 7" xfId="23082"/>
    <cellStyle name="Comma [0] 3 2_Perd det activo" xfId="23083"/>
    <cellStyle name="Comma [0] 3 20" xfId="23084"/>
    <cellStyle name="Comma [0] 3 20 2" xfId="23085"/>
    <cellStyle name="Comma [0] 3 21" xfId="23086"/>
    <cellStyle name="Comma [0] 3 3" xfId="3556"/>
    <cellStyle name="Comma [0] 3 3 10" xfId="3557"/>
    <cellStyle name="Comma [0] 3 3 10 2" xfId="3558"/>
    <cellStyle name="Comma [0] 3 3 10 4" xfId="23087"/>
    <cellStyle name="Comma [0] 3 3 11" xfId="3559"/>
    <cellStyle name="Comma [0] 3 3 11 2" xfId="3560"/>
    <cellStyle name="Comma [0] 3 3 11 3" xfId="23088"/>
    <cellStyle name="Comma [0] 3 3 11 4" xfId="23089"/>
    <cellStyle name="Comma [0] 3 3 12" xfId="3561"/>
    <cellStyle name="Comma [0] 3 3 12 2" xfId="3562"/>
    <cellStyle name="Comma [0] 3 3 12 3" xfId="23090"/>
    <cellStyle name="Comma [0] 3 3 13" xfId="3563"/>
    <cellStyle name="Comma [0] 3 3 14" xfId="23091"/>
    <cellStyle name="Comma [0] 3 3 14 2" xfId="23092"/>
    <cellStyle name="Comma [0] 3 3 15" xfId="23093"/>
    <cellStyle name="Comma [0] 3 3 2" xfId="3564"/>
    <cellStyle name="Comma [0] 3 3 2 10" xfId="23094"/>
    <cellStyle name="Comma [0] 3 3 2 11" xfId="23095"/>
    <cellStyle name="Comma [0] 3 3 2 2" xfId="3565"/>
    <cellStyle name="Comma [0] 3 3 2 2 2" xfId="3566"/>
    <cellStyle name="Comma [0] 3 3 2 2 2 2" xfId="3567"/>
    <cellStyle name="Comma [0] 3 3 2 2 2 2 2" xfId="3568"/>
    <cellStyle name="Comma [0] 3 3 2 2 2 2 4" xfId="23096"/>
    <cellStyle name="Comma [0] 3 3 2 2 2 3" xfId="3569"/>
    <cellStyle name="Comma [0] 3 3 2 2 2 4" xfId="23097"/>
    <cellStyle name="Comma [0] 3 3 2 2 2 5" xfId="23098"/>
    <cellStyle name="Comma [0] 3 3 2 2 3" xfId="3570"/>
    <cellStyle name="Comma [0] 3 3 2 2 3 2" xfId="3571"/>
    <cellStyle name="Comma [0] 3 3 2 2 3 2 2" xfId="3572"/>
    <cellStyle name="Comma [0] 3 3 2 2 3 2 4" xfId="23099"/>
    <cellStyle name="Comma [0] 3 3 2 2 3 3" xfId="3573"/>
    <cellStyle name="Comma [0] 3 3 2 2 3 4" xfId="23100"/>
    <cellStyle name="Comma [0] 3 3 2 2 3 5" xfId="23101"/>
    <cellStyle name="Comma [0] 3 3 2 2 4" xfId="3574"/>
    <cellStyle name="Comma [0] 3 3 2 2 4 2" xfId="3575"/>
    <cellStyle name="Comma [0] 3 3 2 2 4 4" xfId="23102"/>
    <cellStyle name="Comma [0] 3 3 2 2 5" xfId="3576"/>
    <cellStyle name="Comma [0] 3 3 2 2 5 2" xfId="3577"/>
    <cellStyle name="Comma [0] 3 3 2 2 6" xfId="3578"/>
    <cellStyle name="Comma [0] 3 3 2 2 7" xfId="23103"/>
    <cellStyle name="Comma [0] 3 3 2 2 8" xfId="23104"/>
    <cellStyle name="Comma [0] 3 3 2 3" xfId="3579"/>
    <cellStyle name="Comma [0] 3 3 2 3 2" xfId="3580"/>
    <cellStyle name="Comma [0] 3 3 2 3 2 2" xfId="3581"/>
    <cellStyle name="Comma [0] 3 3 2 3 2 2 2" xfId="3582"/>
    <cellStyle name="Comma [0] 3 3 2 3 2 2 4" xfId="23105"/>
    <cellStyle name="Comma [0] 3 3 2 3 2 3" xfId="3583"/>
    <cellStyle name="Comma [0] 3 3 2 3 2 4" xfId="23106"/>
    <cellStyle name="Comma [0] 3 3 2 3 2 5" xfId="23107"/>
    <cellStyle name="Comma [0] 3 3 2 3 3" xfId="3584"/>
    <cellStyle name="Comma [0] 3 3 2 3 3 2" xfId="3585"/>
    <cellStyle name="Comma [0] 3 3 2 3 3 2 2" xfId="3586"/>
    <cellStyle name="Comma [0] 3 3 2 3 3 2 4" xfId="23108"/>
    <cellStyle name="Comma [0] 3 3 2 3 3 3" xfId="3587"/>
    <cellStyle name="Comma [0] 3 3 2 3 3 4" xfId="23109"/>
    <cellStyle name="Comma [0] 3 3 2 3 3 5" xfId="23110"/>
    <cellStyle name="Comma [0] 3 3 2 3 4" xfId="3588"/>
    <cellStyle name="Comma [0] 3 3 2 3 4 2" xfId="3589"/>
    <cellStyle name="Comma [0] 3 3 2 3 4 4" xfId="23111"/>
    <cellStyle name="Comma [0] 3 3 2 3 5" xfId="3590"/>
    <cellStyle name="Comma [0] 3 3 2 3 6" xfId="23112"/>
    <cellStyle name="Comma [0] 3 3 2 3 7" xfId="23113"/>
    <cellStyle name="Comma [0] 3 3 2 4" xfId="3591"/>
    <cellStyle name="Comma [0] 3 3 2 4 2" xfId="3592"/>
    <cellStyle name="Comma [0] 3 3 2 4 2 2" xfId="3593"/>
    <cellStyle name="Comma [0] 3 3 2 4 2 2 2" xfId="3594"/>
    <cellStyle name="Comma [0] 3 3 2 4 2 2 4" xfId="23114"/>
    <cellStyle name="Comma [0] 3 3 2 4 2 3" xfId="3595"/>
    <cellStyle name="Comma [0] 3 3 2 4 2 4" xfId="23115"/>
    <cellStyle name="Comma [0] 3 3 2 4 2 5" xfId="23116"/>
    <cellStyle name="Comma [0] 3 3 2 4 3" xfId="3596"/>
    <cellStyle name="Comma [0] 3 3 2 4 3 2" xfId="3597"/>
    <cellStyle name="Comma [0] 3 3 2 4 3 2 2" xfId="3598"/>
    <cellStyle name="Comma [0] 3 3 2 4 3 2 4" xfId="23117"/>
    <cellStyle name="Comma [0] 3 3 2 4 3 3" xfId="3599"/>
    <cellStyle name="Comma [0] 3 3 2 4 3 5" xfId="23118"/>
    <cellStyle name="Comma [0] 3 3 2 4 4" xfId="3600"/>
    <cellStyle name="Comma [0] 3 3 2 4 4 2" xfId="3601"/>
    <cellStyle name="Comma [0] 3 3 2 4 4 4" xfId="23119"/>
    <cellStyle name="Comma [0] 3 3 2 4 5" xfId="3602"/>
    <cellStyle name="Comma [0] 3 3 2 4 6" xfId="23120"/>
    <cellStyle name="Comma [0] 3 3 2 4 7" xfId="23121"/>
    <cellStyle name="Comma [0] 3 3 2 5" xfId="3603"/>
    <cellStyle name="Comma [0] 3 3 2 5 2" xfId="3604"/>
    <cellStyle name="Comma [0] 3 3 2 5 2 2" xfId="3605"/>
    <cellStyle name="Comma [0] 3 3 2 5 2 2 2" xfId="3606"/>
    <cellStyle name="Comma [0] 3 3 2 5 2 2 4" xfId="23122"/>
    <cellStyle name="Comma [0] 3 3 2 5 2 3" xfId="3607"/>
    <cellStyle name="Comma [0] 3 3 2 5 2 5" xfId="23123"/>
    <cellStyle name="Comma [0] 3 3 2 5 3" xfId="3608"/>
    <cellStyle name="Comma [0] 3 3 2 5 3 2" xfId="3609"/>
    <cellStyle name="Comma [0] 3 3 2 5 3 4" xfId="23124"/>
    <cellStyle name="Comma [0] 3 3 2 5 4" xfId="3610"/>
    <cellStyle name="Comma [0] 3 3 2 5 5" xfId="23125"/>
    <cellStyle name="Comma [0] 3 3 2 5 6" xfId="23126"/>
    <cellStyle name="Comma [0] 3 3 2 6" xfId="3611"/>
    <cellStyle name="Comma [0] 3 3 2 6 2" xfId="3612"/>
    <cellStyle name="Comma [0] 3 3 2 6 2 2" xfId="3613"/>
    <cellStyle name="Comma [0] 3 3 2 6 2 4" xfId="23127"/>
    <cellStyle name="Comma [0] 3 3 2 6 3" xfId="3614"/>
    <cellStyle name="Comma [0] 3 3 2 6 4" xfId="23128"/>
    <cellStyle name="Comma [0] 3 3 2 6 5" xfId="23129"/>
    <cellStyle name="Comma [0] 3 3 2 7" xfId="3615"/>
    <cellStyle name="Comma [0] 3 3 2 7 2" xfId="3616"/>
    <cellStyle name="Comma [0] 3 3 2 7 4" xfId="23130"/>
    <cellStyle name="Comma [0] 3 3 2 8" xfId="3617"/>
    <cellStyle name="Comma [0] 3 3 2 8 2" xfId="3618"/>
    <cellStyle name="Comma [0] 3 3 2 9" xfId="3619"/>
    <cellStyle name="Comma [0] 3 3 3" xfId="3620"/>
    <cellStyle name="Comma [0] 3 3 3 2" xfId="3621"/>
    <cellStyle name="Comma [0] 3 3 3 2 2" xfId="3622"/>
    <cellStyle name="Comma [0] 3 3 3 2 2 2" xfId="3623"/>
    <cellStyle name="Comma [0] 3 3 3 2 2 4" xfId="23131"/>
    <cellStyle name="Comma [0] 3 3 3 2 3" xfId="3624"/>
    <cellStyle name="Comma [0] 3 3 3 2 4" xfId="23132"/>
    <cellStyle name="Comma [0] 3 3 3 2 5" xfId="23133"/>
    <cellStyle name="Comma [0] 3 3 3 3" xfId="3625"/>
    <cellStyle name="Comma [0] 3 3 3 3 2" xfId="3626"/>
    <cellStyle name="Comma [0] 3 3 3 3 2 2" xfId="3627"/>
    <cellStyle name="Comma [0] 3 3 3 3 2 4" xfId="23134"/>
    <cellStyle name="Comma [0] 3 3 3 3 3" xfId="3628"/>
    <cellStyle name="Comma [0] 3 3 3 3 4" xfId="23135"/>
    <cellStyle name="Comma [0] 3 3 3 3 5" xfId="23136"/>
    <cellStyle name="Comma [0] 3 3 3 4" xfId="3629"/>
    <cellStyle name="Comma [0] 3 3 3 4 2" xfId="3630"/>
    <cellStyle name="Comma [0] 3 3 3 4 4" xfId="23137"/>
    <cellStyle name="Comma [0] 3 3 3 5" xfId="3631"/>
    <cellStyle name="Comma [0] 3 3 3 5 2" xfId="3632"/>
    <cellStyle name="Comma [0] 3 3 3 6" xfId="3633"/>
    <cellStyle name="Comma [0] 3 3 3 7" xfId="23138"/>
    <cellStyle name="Comma [0] 3 3 3 8" xfId="23139"/>
    <cellStyle name="Comma [0] 3 3 4" xfId="3634"/>
    <cellStyle name="Comma [0] 3 3 4 2" xfId="3635"/>
    <cellStyle name="Comma [0] 3 3 4 2 2" xfId="3636"/>
    <cellStyle name="Comma [0] 3 3 4 2 2 2" xfId="3637"/>
    <cellStyle name="Comma [0] 3 3 4 2 2 4" xfId="23140"/>
    <cellStyle name="Comma [0] 3 3 4 2 3" xfId="3638"/>
    <cellStyle name="Comma [0] 3 3 4 2 4" xfId="23141"/>
    <cellStyle name="Comma [0] 3 3 4 2 5" xfId="23142"/>
    <cellStyle name="Comma [0] 3 3 4 3" xfId="3639"/>
    <cellStyle name="Comma [0] 3 3 4 3 2" xfId="3640"/>
    <cellStyle name="Comma [0] 3 3 4 3 2 2" xfId="3641"/>
    <cellStyle name="Comma [0] 3 3 4 3 2 4" xfId="23143"/>
    <cellStyle name="Comma [0] 3 3 4 3 3" xfId="3642"/>
    <cellStyle name="Comma [0] 3 3 4 3 4" xfId="23144"/>
    <cellStyle name="Comma [0] 3 3 4 3 5" xfId="23145"/>
    <cellStyle name="Comma [0] 3 3 4 4" xfId="3643"/>
    <cellStyle name="Comma [0] 3 3 4 4 2" xfId="3644"/>
    <cellStyle name="Comma [0] 3 3 4 4 4" xfId="23146"/>
    <cellStyle name="Comma [0] 3 3 4 5" xfId="3645"/>
    <cellStyle name="Comma [0] 3 3 4 5 2" xfId="3646"/>
    <cellStyle name="Comma [0] 3 3 4 6" xfId="3647"/>
    <cellStyle name="Comma [0] 3 3 4 7" xfId="23147"/>
    <cellStyle name="Comma [0] 3 3 4 8" xfId="23148"/>
    <cellStyle name="Comma [0] 3 3 5" xfId="3648"/>
    <cellStyle name="Comma [0] 3 3 5 2" xfId="3649"/>
    <cellStyle name="Comma [0] 3 3 5 2 2" xfId="3650"/>
    <cellStyle name="Comma [0] 3 3 5 2 2 2" xfId="3651"/>
    <cellStyle name="Comma [0] 3 3 5 2 2 4" xfId="23149"/>
    <cellStyle name="Comma [0] 3 3 5 2 3" xfId="3652"/>
    <cellStyle name="Comma [0] 3 3 5 2 4" xfId="23150"/>
    <cellStyle name="Comma [0] 3 3 5 2 5" xfId="23151"/>
    <cellStyle name="Comma [0] 3 3 5 3" xfId="3653"/>
    <cellStyle name="Comma [0] 3 3 5 3 2" xfId="3654"/>
    <cellStyle name="Comma [0] 3 3 5 3 2 2" xfId="3655"/>
    <cellStyle name="Comma [0] 3 3 5 3 2 4" xfId="23152"/>
    <cellStyle name="Comma [0] 3 3 5 3 3" xfId="3656"/>
    <cellStyle name="Comma [0] 3 3 5 3 4" xfId="23153"/>
    <cellStyle name="Comma [0] 3 3 5 3 5" xfId="23154"/>
    <cellStyle name="Comma [0] 3 3 5 4" xfId="3657"/>
    <cellStyle name="Comma [0] 3 3 5 4 2" xfId="3658"/>
    <cellStyle name="Comma [0] 3 3 5 4 4" xfId="23155"/>
    <cellStyle name="Comma [0] 3 3 5 5" xfId="3659"/>
    <cellStyle name="Comma [0] 3 3 5 6" xfId="23156"/>
    <cellStyle name="Comma [0] 3 3 5 7" xfId="23157"/>
    <cellStyle name="Comma [0] 3 3 6" xfId="3660"/>
    <cellStyle name="Comma [0] 3 3 6 2" xfId="3661"/>
    <cellStyle name="Comma [0] 3 3 6 2 2" xfId="3662"/>
    <cellStyle name="Comma [0] 3 3 6 2 2 2" xfId="3663"/>
    <cellStyle name="Comma [0] 3 3 6 2 2 4" xfId="23158"/>
    <cellStyle name="Comma [0] 3 3 6 2 3" xfId="3664"/>
    <cellStyle name="Comma [0] 3 3 6 2 4" xfId="23159"/>
    <cellStyle name="Comma [0] 3 3 6 2 5" xfId="23160"/>
    <cellStyle name="Comma [0] 3 3 6 3" xfId="3665"/>
    <cellStyle name="Comma [0] 3 3 6 3 2" xfId="3666"/>
    <cellStyle name="Comma [0] 3 3 6 3 2 2" xfId="3667"/>
    <cellStyle name="Comma [0] 3 3 6 3 2 4" xfId="23161"/>
    <cellStyle name="Comma [0] 3 3 6 3 3" xfId="3668"/>
    <cellStyle name="Comma [0] 3 3 6 3 4" xfId="23162"/>
    <cellStyle name="Comma [0] 3 3 6 3 5" xfId="23163"/>
    <cellStyle name="Comma [0] 3 3 6 4" xfId="3669"/>
    <cellStyle name="Comma [0] 3 3 6 4 2" xfId="3670"/>
    <cellStyle name="Comma [0] 3 3 6 4 4" xfId="23164"/>
    <cellStyle name="Comma [0] 3 3 6 5" xfId="3671"/>
    <cellStyle name="Comma [0] 3 3 6 6" xfId="23165"/>
    <cellStyle name="Comma [0] 3 3 6 7" xfId="23166"/>
    <cellStyle name="Comma [0] 3 3 7" xfId="3672"/>
    <cellStyle name="Comma [0] 3 3 7 2" xfId="3673"/>
    <cellStyle name="Comma [0] 3 3 7 2 2" xfId="3674"/>
    <cellStyle name="Comma [0] 3 3 7 2 2 2" xfId="3675"/>
    <cellStyle name="Comma [0] 3 3 7 2 2 4" xfId="23167"/>
    <cellStyle name="Comma [0] 3 3 7 2 3" xfId="3676"/>
    <cellStyle name="Comma [0] 3 3 7 2 4" xfId="23168"/>
    <cellStyle name="Comma [0] 3 3 7 2 5" xfId="23169"/>
    <cellStyle name="Comma [0] 3 3 7 3" xfId="3677"/>
    <cellStyle name="Comma [0] 3 3 7 3 2" xfId="3678"/>
    <cellStyle name="Comma [0] 3 3 7 3 2 2" xfId="3679"/>
    <cellStyle name="Comma [0] 3 3 7 3 2 4" xfId="23170"/>
    <cellStyle name="Comma [0] 3 3 7 3 3" xfId="3680"/>
    <cellStyle name="Comma [0] 3 3 7 3 5" xfId="23171"/>
    <cellStyle name="Comma [0] 3 3 7 4" xfId="3681"/>
    <cellStyle name="Comma [0] 3 3 7 4 2" xfId="3682"/>
    <cellStyle name="Comma [0] 3 3 7 4 4" xfId="23172"/>
    <cellStyle name="Comma [0] 3 3 7 5" xfId="3683"/>
    <cellStyle name="Comma [0] 3 3 7 6" xfId="23173"/>
    <cellStyle name="Comma [0] 3 3 7 7" xfId="23174"/>
    <cellStyle name="Comma [0] 3 3 8" xfId="3684"/>
    <cellStyle name="Comma [0] 3 3 8 2" xfId="3685"/>
    <cellStyle name="Comma [0] 3 3 8 2 2" xfId="3686"/>
    <cellStyle name="Comma [0] 3 3 8 2 2 2" xfId="3687"/>
    <cellStyle name="Comma [0] 3 3 8 2 2 4" xfId="23175"/>
    <cellStyle name="Comma [0] 3 3 8 2 3" xfId="3688"/>
    <cellStyle name="Comma [0] 3 3 8 2 5" xfId="23176"/>
    <cellStyle name="Comma [0] 3 3 8 3" xfId="3689"/>
    <cellStyle name="Comma [0] 3 3 8 3 2" xfId="3690"/>
    <cellStyle name="Comma [0] 3 3 8 3 4" xfId="23177"/>
    <cellStyle name="Comma [0] 3 3 8 4" xfId="3691"/>
    <cellStyle name="Comma [0] 3 3 8 5" xfId="23178"/>
    <cellStyle name="Comma [0] 3 3 8 6" xfId="23179"/>
    <cellStyle name="Comma [0] 3 3 9" xfId="3692"/>
    <cellStyle name="Comma [0] 3 3 9 2" xfId="3693"/>
    <cellStyle name="Comma [0] 3 3 9 2 2" xfId="3694"/>
    <cellStyle name="Comma [0] 3 3 9 2 4" xfId="23180"/>
    <cellStyle name="Comma [0] 3 3 9 3" xfId="3695"/>
    <cellStyle name="Comma [0] 3 3 9 4" xfId="23181"/>
    <cellStyle name="Comma [0] 3 3 9 5" xfId="23182"/>
    <cellStyle name="Comma [0] 3 3_Perd det activo" xfId="23183"/>
    <cellStyle name="Comma [0] 3 4" xfId="3696"/>
    <cellStyle name="Comma [0] 3 4 10" xfId="3697"/>
    <cellStyle name="Comma [0] 3 4 11" xfId="23184"/>
    <cellStyle name="Comma [0] 3 4 12" xfId="23185"/>
    <cellStyle name="Comma [0] 3 4 2" xfId="3698"/>
    <cellStyle name="Comma [0] 3 4 2 2" xfId="3699"/>
    <cellStyle name="Comma [0] 3 4 2 2 2" xfId="3700"/>
    <cellStyle name="Comma [0] 3 4 2 2 2 2" xfId="3701"/>
    <cellStyle name="Comma [0] 3 4 2 2 2 4" xfId="23186"/>
    <cellStyle name="Comma [0] 3 4 2 2 3" xfId="3702"/>
    <cellStyle name="Comma [0] 3 4 2 2 3 2" xfId="3703"/>
    <cellStyle name="Comma [0] 3 4 2 2 4" xfId="3704"/>
    <cellStyle name="Comma [0] 3 4 2 2 5" xfId="23187"/>
    <cellStyle name="Comma [0] 3 4 2 2 6" xfId="23188"/>
    <cellStyle name="Comma [0] 3 4 2 3" xfId="3705"/>
    <cellStyle name="Comma [0] 3 4 2 3 2" xfId="3706"/>
    <cellStyle name="Comma [0] 3 4 2 3 2 2" xfId="3707"/>
    <cellStyle name="Comma [0] 3 4 2 3 2 4" xfId="23189"/>
    <cellStyle name="Comma [0] 3 4 2 3 3" xfId="3708"/>
    <cellStyle name="Comma [0] 3 4 2 3 4" xfId="23190"/>
    <cellStyle name="Comma [0] 3 4 2 3 5" xfId="23191"/>
    <cellStyle name="Comma [0] 3 4 2 4" xfId="3709"/>
    <cellStyle name="Comma [0] 3 4 2 4 2" xfId="3710"/>
    <cellStyle name="Comma [0] 3 4 2 4 4" xfId="23192"/>
    <cellStyle name="Comma [0] 3 4 2 5" xfId="3711"/>
    <cellStyle name="Comma [0] 3 4 2 5 2" xfId="3712"/>
    <cellStyle name="Comma [0] 3 4 2 6" xfId="3713"/>
    <cellStyle name="Comma [0] 3 4 2 7" xfId="23193"/>
    <cellStyle name="Comma [0] 3 4 2 8" xfId="23194"/>
    <cellStyle name="Comma [0] 3 4 3" xfId="3714"/>
    <cellStyle name="Comma [0] 3 4 3 2" xfId="3715"/>
    <cellStyle name="Comma [0] 3 4 3 2 2" xfId="3716"/>
    <cellStyle name="Comma [0] 3 4 3 2 2 2" xfId="3717"/>
    <cellStyle name="Comma [0] 3 4 3 2 2 4" xfId="23195"/>
    <cellStyle name="Comma [0] 3 4 3 2 3" xfId="3718"/>
    <cellStyle name="Comma [0] 3 4 3 2 4" xfId="23196"/>
    <cellStyle name="Comma [0] 3 4 3 2 5" xfId="23197"/>
    <cellStyle name="Comma [0] 3 4 3 3" xfId="3719"/>
    <cellStyle name="Comma [0] 3 4 3 3 2" xfId="3720"/>
    <cellStyle name="Comma [0] 3 4 3 3 2 2" xfId="3721"/>
    <cellStyle name="Comma [0] 3 4 3 3 2 4" xfId="23198"/>
    <cellStyle name="Comma [0] 3 4 3 3 3" xfId="3722"/>
    <cellStyle name="Comma [0] 3 4 3 3 4" xfId="23199"/>
    <cellStyle name="Comma [0] 3 4 3 3 5" xfId="23200"/>
    <cellStyle name="Comma [0] 3 4 3 4" xfId="3723"/>
    <cellStyle name="Comma [0] 3 4 3 4 2" xfId="3724"/>
    <cellStyle name="Comma [0] 3 4 3 4 4" xfId="23201"/>
    <cellStyle name="Comma [0] 3 4 3 5" xfId="3725"/>
    <cellStyle name="Comma [0] 3 4 3 5 2" xfId="3726"/>
    <cellStyle name="Comma [0] 3 4 3 6" xfId="3727"/>
    <cellStyle name="Comma [0] 3 4 3 7" xfId="23202"/>
    <cellStyle name="Comma [0] 3 4 3 8" xfId="23203"/>
    <cellStyle name="Comma [0] 3 4 4" xfId="3728"/>
    <cellStyle name="Comma [0] 3 4 4 2" xfId="3729"/>
    <cellStyle name="Comma [0] 3 4 4 2 2" xfId="3730"/>
    <cellStyle name="Comma [0] 3 4 4 2 2 2" xfId="3731"/>
    <cellStyle name="Comma [0] 3 4 4 2 2 4" xfId="23204"/>
    <cellStyle name="Comma [0] 3 4 4 2 3" xfId="3732"/>
    <cellStyle name="Comma [0] 3 4 4 2 4" xfId="23205"/>
    <cellStyle name="Comma [0] 3 4 4 2 5" xfId="23206"/>
    <cellStyle name="Comma [0] 3 4 4 3" xfId="3733"/>
    <cellStyle name="Comma [0] 3 4 4 3 2" xfId="3734"/>
    <cellStyle name="Comma [0] 3 4 4 3 2 2" xfId="3735"/>
    <cellStyle name="Comma [0] 3 4 4 3 2 4" xfId="23207"/>
    <cellStyle name="Comma [0] 3 4 4 3 3" xfId="3736"/>
    <cellStyle name="Comma [0] 3 4 4 3 5" xfId="23208"/>
    <cellStyle name="Comma [0] 3 4 4 4" xfId="3737"/>
    <cellStyle name="Comma [0] 3 4 4 4 2" xfId="3738"/>
    <cellStyle name="Comma [0] 3 4 4 4 4" xfId="23209"/>
    <cellStyle name="Comma [0] 3 4 4 5" xfId="3739"/>
    <cellStyle name="Comma [0] 3 4 4 5 2" xfId="3740"/>
    <cellStyle name="Comma [0] 3 4 4 6" xfId="3741"/>
    <cellStyle name="Comma [0] 3 4 4 7" xfId="23210"/>
    <cellStyle name="Comma [0] 3 4 4 8" xfId="23211"/>
    <cellStyle name="Comma [0] 3 4 5" xfId="3742"/>
    <cellStyle name="Comma [0] 3 4 5 2" xfId="3743"/>
    <cellStyle name="Comma [0] 3 4 5 2 2" xfId="3744"/>
    <cellStyle name="Comma [0] 3 4 5 2 2 2" xfId="3745"/>
    <cellStyle name="Comma [0] 3 4 5 2 2 4" xfId="23212"/>
    <cellStyle name="Comma [0] 3 4 5 2 3" xfId="3746"/>
    <cellStyle name="Comma [0] 3 4 5 2 5" xfId="23213"/>
    <cellStyle name="Comma [0] 3 4 5 3" xfId="3747"/>
    <cellStyle name="Comma [0] 3 4 5 3 2" xfId="3748"/>
    <cellStyle name="Comma [0] 3 4 5 3 4" xfId="23214"/>
    <cellStyle name="Comma [0] 3 4 5 4" xfId="3749"/>
    <cellStyle name="Comma [0] 3 4 5 5" xfId="23215"/>
    <cellStyle name="Comma [0] 3 4 5 6" xfId="23216"/>
    <cellStyle name="Comma [0] 3 4 6" xfId="3750"/>
    <cellStyle name="Comma [0] 3 4 6 2" xfId="3751"/>
    <cellStyle name="Comma [0] 3 4 6 2 2" xfId="3752"/>
    <cellStyle name="Comma [0] 3 4 6 2 4" xfId="23217"/>
    <cellStyle name="Comma [0] 3 4 6 3" xfId="3753"/>
    <cellStyle name="Comma [0] 3 4 6 4" xfId="23218"/>
    <cellStyle name="Comma [0] 3 4 6 5" xfId="23219"/>
    <cellStyle name="Comma [0] 3 4 7" xfId="3754"/>
    <cellStyle name="Comma [0] 3 4 7 2" xfId="3755"/>
    <cellStyle name="Comma [0] 3 4 7 4" xfId="23220"/>
    <cellStyle name="Comma [0] 3 4 8" xfId="3756"/>
    <cellStyle name="Comma [0] 3 4 8 2" xfId="3757"/>
    <cellStyle name="Comma [0] 3 4 8 3" xfId="23221"/>
    <cellStyle name="Comma [0] 3 4 8 4" xfId="23222"/>
    <cellStyle name="Comma [0] 3 4 9" xfId="3758"/>
    <cellStyle name="Comma [0] 3 4 9 2" xfId="3759"/>
    <cellStyle name="Comma [0] 3 4_Perd det activo" xfId="23223"/>
    <cellStyle name="Comma [0] 3 5" xfId="3760"/>
    <cellStyle name="Comma [0] 3 5 2" xfId="3761"/>
    <cellStyle name="Comma [0] 3 5 2 2" xfId="3762"/>
    <cellStyle name="Comma [0] 3 5 2 2 2" xfId="3763"/>
    <cellStyle name="Comma [0] 3 5 2 2 4" xfId="23224"/>
    <cellStyle name="Comma [0] 3 5 2 3" xfId="3764"/>
    <cellStyle name="Comma [0] 3 5 2 3 2" xfId="3765"/>
    <cellStyle name="Comma [0] 3 5 2 4" xfId="3766"/>
    <cellStyle name="Comma [0] 3 5 2 5" xfId="23225"/>
    <cellStyle name="Comma [0] 3 5 2 6" xfId="23226"/>
    <cellStyle name="Comma [0] 3 5 3" xfId="3767"/>
    <cellStyle name="Comma [0] 3 5 3 2" xfId="3768"/>
    <cellStyle name="Comma [0] 3 5 3 2 2" xfId="3769"/>
    <cellStyle name="Comma [0] 3 5 3 2 4" xfId="23227"/>
    <cellStyle name="Comma [0] 3 5 3 3" xfId="3770"/>
    <cellStyle name="Comma [0] 3 5 3 4" xfId="23228"/>
    <cellStyle name="Comma [0] 3 5 3 5" xfId="23229"/>
    <cellStyle name="Comma [0] 3 5 4" xfId="3771"/>
    <cellStyle name="Comma [0] 3 5 4 2" xfId="3772"/>
    <cellStyle name="Comma [0] 3 5 4 2 2" xfId="3773"/>
    <cellStyle name="Comma [0] 3 5 4 2 4" xfId="23230"/>
    <cellStyle name="Comma [0] 3 5 4 3" xfId="3774"/>
    <cellStyle name="Comma [0] 3 5 4 4" xfId="23231"/>
    <cellStyle name="Comma [0] 3 5 4 5" xfId="23232"/>
    <cellStyle name="Comma [0] 3 5 5" xfId="3775"/>
    <cellStyle name="Comma [0] 3 5 5 2" xfId="3776"/>
    <cellStyle name="Comma [0] 3 5 5 4" xfId="23233"/>
    <cellStyle name="Comma [0] 3 5 6" xfId="3777"/>
    <cellStyle name="Comma [0] 3 5 6 2" xfId="3778"/>
    <cellStyle name="Comma [0] 3 5 7" xfId="3779"/>
    <cellStyle name="Comma [0] 3 5 8" xfId="23234"/>
    <cellStyle name="Comma [0] 3 5 9" xfId="23235"/>
    <cellStyle name="Comma [0] 3 6" xfId="3780"/>
    <cellStyle name="Comma [0] 3 6 2" xfId="3781"/>
    <cellStyle name="Comma [0] 3 6 2 2" xfId="3782"/>
    <cellStyle name="Comma [0] 3 6 2 2 2" xfId="3783"/>
    <cellStyle name="Comma [0] 3 6 2 2 4" xfId="23236"/>
    <cellStyle name="Comma [0] 3 6 2 3" xfId="3784"/>
    <cellStyle name="Comma [0] 3 6 2 3 2" xfId="3785"/>
    <cellStyle name="Comma [0] 3 6 2 4" xfId="3786"/>
    <cellStyle name="Comma [0] 3 6 2 5" xfId="23237"/>
    <cellStyle name="Comma [0] 3 6 2 6" xfId="23238"/>
    <cellStyle name="Comma [0] 3 6 3" xfId="3787"/>
    <cellStyle name="Comma [0] 3 6 3 2" xfId="3788"/>
    <cellStyle name="Comma [0] 3 6 3 2 2" xfId="3789"/>
    <cellStyle name="Comma [0] 3 6 3 2 4" xfId="23239"/>
    <cellStyle name="Comma [0] 3 6 3 3" xfId="3790"/>
    <cellStyle name="Comma [0] 3 6 3 4" xfId="23240"/>
    <cellStyle name="Comma [0] 3 6 3 5" xfId="23241"/>
    <cellStyle name="Comma [0] 3 6 4" xfId="3791"/>
    <cellStyle name="Comma [0] 3 6 4 2" xfId="3792"/>
    <cellStyle name="Comma [0] 3 6 4 2 2" xfId="3793"/>
    <cellStyle name="Comma [0] 3 6 4 2 4" xfId="23242"/>
    <cellStyle name="Comma [0] 3 6 4 3" xfId="3794"/>
    <cellStyle name="Comma [0] 3 6 4 4" xfId="23243"/>
    <cellStyle name="Comma [0] 3 6 4 5" xfId="23244"/>
    <cellStyle name="Comma [0] 3 6 5" xfId="3795"/>
    <cellStyle name="Comma [0] 3 6 5 2" xfId="3796"/>
    <cellStyle name="Comma [0] 3 6 5 4" xfId="23245"/>
    <cellStyle name="Comma [0] 3 6 6" xfId="3797"/>
    <cellStyle name="Comma [0] 3 6 6 2" xfId="3798"/>
    <cellStyle name="Comma [0] 3 6 7" xfId="3799"/>
    <cellStyle name="Comma [0] 3 6 8" xfId="23246"/>
    <cellStyle name="Comma [0] 3 6 9" xfId="23247"/>
    <cellStyle name="Comma [0] 3 7" xfId="3800"/>
    <cellStyle name="Comma [0] 3 7 2" xfId="3801"/>
    <cellStyle name="Comma [0] 3 7 2 2" xfId="3802"/>
    <cellStyle name="Comma [0] 3 7 2 2 2" xfId="3803"/>
    <cellStyle name="Comma [0] 3 7 2 2 4" xfId="23248"/>
    <cellStyle name="Comma [0] 3 7 2 3" xfId="3804"/>
    <cellStyle name="Comma [0] 3 7 2 4" xfId="23249"/>
    <cellStyle name="Comma [0] 3 7 2 5" xfId="23250"/>
    <cellStyle name="Comma [0] 3 7 3" xfId="3805"/>
    <cellStyle name="Comma [0] 3 7 3 2" xfId="3806"/>
    <cellStyle name="Comma [0] 3 7 3 2 2" xfId="3807"/>
    <cellStyle name="Comma [0] 3 7 3 2 4" xfId="23251"/>
    <cellStyle name="Comma [0] 3 7 3 3" xfId="3808"/>
    <cellStyle name="Comma [0] 3 7 3 4" xfId="23252"/>
    <cellStyle name="Comma [0] 3 7 3 5" xfId="23253"/>
    <cellStyle name="Comma [0] 3 7 4" xfId="3809"/>
    <cellStyle name="Comma [0] 3 7 4 2" xfId="3810"/>
    <cellStyle name="Comma [0] 3 7 4 2 2" xfId="3811"/>
    <cellStyle name="Comma [0] 3 7 4 2 4" xfId="23254"/>
    <cellStyle name="Comma [0] 3 7 4 3" xfId="3812"/>
    <cellStyle name="Comma [0] 3 7 4 4" xfId="23255"/>
    <cellStyle name="Comma [0] 3 7 4 5" xfId="23256"/>
    <cellStyle name="Comma [0] 3 7 5" xfId="3813"/>
    <cellStyle name="Comma [0] 3 7 5 2" xfId="3814"/>
    <cellStyle name="Comma [0] 3 7 5 4" xfId="23257"/>
    <cellStyle name="Comma [0] 3 7 6" xfId="3815"/>
    <cellStyle name="Comma [0] 3 7 6 2" xfId="3816"/>
    <cellStyle name="Comma [0] 3 7 7" xfId="3817"/>
    <cellStyle name="Comma [0] 3 7 8" xfId="23258"/>
    <cellStyle name="Comma [0] 3 7 9" xfId="23259"/>
    <cellStyle name="Comma [0] 3 8" xfId="3818"/>
    <cellStyle name="Comma [0] 3 8 2" xfId="3819"/>
    <cellStyle name="Comma [0] 3 8 2 2" xfId="3820"/>
    <cellStyle name="Comma [0] 3 8 2 2 2" xfId="3821"/>
    <cellStyle name="Comma [0] 3 8 2 2 4" xfId="23260"/>
    <cellStyle name="Comma [0] 3 8 2 3" xfId="3822"/>
    <cellStyle name="Comma [0] 3 8 2 4" xfId="23261"/>
    <cellStyle name="Comma [0] 3 8 2 5" xfId="23262"/>
    <cellStyle name="Comma [0] 3 8 3" xfId="3823"/>
    <cellStyle name="Comma [0] 3 8 3 2" xfId="3824"/>
    <cellStyle name="Comma [0] 3 8 3 2 2" xfId="3825"/>
    <cellStyle name="Comma [0] 3 8 3 2 4" xfId="23263"/>
    <cellStyle name="Comma [0] 3 8 3 3" xfId="3826"/>
    <cellStyle name="Comma [0] 3 8 3 4" xfId="23264"/>
    <cellStyle name="Comma [0] 3 8 3 5" xfId="23265"/>
    <cellStyle name="Comma [0] 3 8 4" xfId="3827"/>
    <cellStyle name="Comma [0] 3 8 4 2" xfId="3828"/>
    <cellStyle name="Comma [0] 3 8 4 2 2" xfId="3829"/>
    <cellStyle name="Comma [0] 3 8 4 2 4" xfId="23266"/>
    <cellStyle name="Comma [0] 3 8 4 3" xfId="3830"/>
    <cellStyle name="Comma [0] 3 8 4 4" xfId="23267"/>
    <cellStyle name="Comma [0] 3 8 4 5" xfId="23268"/>
    <cellStyle name="Comma [0] 3 8 5" xfId="3831"/>
    <cellStyle name="Comma [0] 3 8 5 2" xfId="3832"/>
    <cellStyle name="Comma [0] 3 8 5 4" xfId="23269"/>
    <cellStyle name="Comma [0] 3 8 6" xfId="3833"/>
    <cellStyle name="Comma [0] 3 8 6 2" xfId="3834"/>
    <cellStyle name="Comma [0] 3 8 7" xfId="3835"/>
    <cellStyle name="Comma [0] 3 8 8" xfId="23270"/>
    <cellStyle name="Comma [0] 3 8 9" xfId="23271"/>
    <cellStyle name="Comma [0] 3 9" xfId="3836"/>
    <cellStyle name="Comma [0] 3 9 2" xfId="3837"/>
    <cellStyle name="Comma [0] 3 9 2 2" xfId="3838"/>
    <cellStyle name="Comma [0] 3 9 2 2 2" xfId="3839"/>
    <cellStyle name="Comma [0] 3 9 2 2 4" xfId="23272"/>
    <cellStyle name="Comma [0] 3 9 2 3" xfId="3840"/>
    <cellStyle name="Comma [0] 3 9 2 4" xfId="23273"/>
    <cellStyle name="Comma [0] 3 9 2 5" xfId="23274"/>
    <cellStyle name="Comma [0] 3 9 3" xfId="3841"/>
    <cellStyle name="Comma [0] 3 9 3 2" xfId="3842"/>
    <cellStyle name="Comma [0] 3 9 3 2 2" xfId="3843"/>
    <cellStyle name="Comma [0] 3 9 3 2 4" xfId="23275"/>
    <cellStyle name="Comma [0] 3 9 3 3" xfId="3844"/>
    <cellStyle name="Comma [0] 3 9 3 4" xfId="23276"/>
    <cellStyle name="Comma [0] 3 9 3 5" xfId="23277"/>
    <cellStyle name="Comma [0] 3 9 4" xfId="3845"/>
    <cellStyle name="Comma [0] 3 9 4 2" xfId="3846"/>
    <cellStyle name="Comma [0] 3 9 4 4" xfId="23278"/>
    <cellStyle name="Comma [0] 3 9 5" xfId="3847"/>
    <cellStyle name="Comma [0] 3 9 6" xfId="23279"/>
    <cellStyle name="Comma [0] 3 9 7" xfId="23280"/>
    <cellStyle name="Comma [0] 3_Activos por nat cart" xfId="23281"/>
    <cellStyle name="Comma [0] 4" xfId="3848"/>
    <cellStyle name="Comma [0] 4 10" xfId="3849"/>
    <cellStyle name="Comma [0] 4 10 2" xfId="3850"/>
    <cellStyle name="Comma [0] 4 10 2 2" xfId="3851"/>
    <cellStyle name="Comma [0] 4 10 2 2 2" xfId="3852"/>
    <cellStyle name="Comma [0] 4 10 2 2 4" xfId="23282"/>
    <cellStyle name="Comma [0] 4 10 2 3" xfId="3853"/>
    <cellStyle name="Comma [0] 4 10 2 5" xfId="23283"/>
    <cellStyle name="Comma [0] 4 10 3" xfId="3854"/>
    <cellStyle name="Comma [0] 4 10 3 2" xfId="3855"/>
    <cellStyle name="Comma [0] 4 10 3 4" xfId="23284"/>
    <cellStyle name="Comma [0] 4 10 4" xfId="3856"/>
    <cellStyle name="Comma [0] 4 10 5" xfId="23285"/>
    <cellStyle name="Comma [0] 4 10 6" xfId="23286"/>
    <cellStyle name="Comma [0] 4 11" xfId="3857"/>
    <cellStyle name="Comma [0] 4 11 2" xfId="3858"/>
    <cellStyle name="Comma [0] 4 11 2 2" xfId="3859"/>
    <cellStyle name="Comma [0] 4 11 2 4" xfId="23287"/>
    <cellStyle name="Comma [0] 4 11 3" xfId="3860"/>
    <cellStyle name="Comma [0] 4 11 4" xfId="23288"/>
    <cellStyle name="Comma [0] 4 11 5" xfId="23289"/>
    <cellStyle name="Comma [0] 4 12" xfId="3861"/>
    <cellStyle name="Comma [0] 4 12 2" xfId="3862"/>
    <cellStyle name="Comma [0] 4 12 2 2" xfId="3863"/>
    <cellStyle name="Comma [0] 4 12 2 4" xfId="23290"/>
    <cellStyle name="Comma [0] 4 12 3" xfId="3864"/>
    <cellStyle name="Comma [0] 4 12 5" xfId="23291"/>
    <cellStyle name="Comma [0] 4 13" xfId="3865"/>
    <cellStyle name="Comma [0] 4 13 2" xfId="3866"/>
    <cellStyle name="Comma [0] 4 13 4" xfId="23292"/>
    <cellStyle name="Comma [0] 4 14" xfId="3867"/>
    <cellStyle name="Comma [0] 4 14 2" xfId="3868"/>
    <cellStyle name="Comma [0] 4 14 4" xfId="23293"/>
    <cellStyle name="Comma [0] 4 15" xfId="3869"/>
    <cellStyle name="Comma [0] 4 15 2" xfId="3870"/>
    <cellStyle name="Comma [0] 4 15 3" xfId="23294"/>
    <cellStyle name="Comma [0] 4 15 4" xfId="23295"/>
    <cellStyle name="Comma [0] 4 16" xfId="3871"/>
    <cellStyle name="Comma [0] 4 16 2" xfId="3872"/>
    <cellStyle name="Comma [0] 4 16 3" xfId="23296"/>
    <cellStyle name="Comma [0] 4 16 4" xfId="23297"/>
    <cellStyle name="Comma [0] 4 17" xfId="3873"/>
    <cellStyle name="Comma [0] 4 17 2" xfId="3874"/>
    <cellStyle name="Comma [0] 4 17 3" xfId="23298"/>
    <cellStyle name="Comma [0] 4 18" xfId="3875"/>
    <cellStyle name="Comma [0] 4 19" xfId="23299"/>
    <cellStyle name="Comma [0] 4 19 2" xfId="23300"/>
    <cellStyle name="Comma [0] 4 2" xfId="3876"/>
    <cellStyle name="Comma [0] 4 2 10" xfId="3877"/>
    <cellStyle name="Comma [0] 4 2 10 2" xfId="3878"/>
    <cellStyle name="Comma [0] 4 2 10 2 2" xfId="3879"/>
    <cellStyle name="Comma [0] 4 2 10 2 4" xfId="23301"/>
    <cellStyle name="Comma [0] 4 2 10 3" xfId="3880"/>
    <cellStyle name="Comma [0] 4 2 10 4" xfId="23302"/>
    <cellStyle name="Comma [0] 4 2 10 5" xfId="23303"/>
    <cellStyle name="Comma [0] 4 2 11" xfId="3881"/>
    <cellStyle name="Comma [0] 4 2 11 2" xfId="3882"/>
    <cellStyle name="Comma [0] 4 2 11 4" xfId="23304"/>
    <cellStyle name="Comma [0] 4 2 12" xfId="3883"/>
    <cellStyle name="Comma [0] 4 2 12 2" xfId="3884"/>
    <cellStyle name="Comma [0] 4 2 12 3" xfId="23305"/>
    <cellStyle name="Comma [0] 4 2 12 4" xfId="23306"/>
    <cellStyle name="Comma [0] 4 2 13" xfId="3885"/>
    <cellStyle name="Comma [0] 4 2 13 2" xfId="3886"/>
    <cellStyle name="Comma [0] 4 2 13 3" xfId="23307"/>
    <cellStyle name="Comma [0] 4 2 13 4" xfId="23308"/>
    <cellStyle name="Comma [0] 4 2 14" xfId="3887"/>
    <cellStyle name="Comma [0] 4 2 14 2" xfId="3888"/>
    <cellStyle name="Comma [0] 4 2 15" xfId="3889"/>
    <cellStyle name="Comma [0] 4 2 16" xfId="23309"/>
    <cellStyle name="Comma [0] 4 2 17" xfId="23310"/>
    <cellStyle name="Comma [0] 4 2 2" xfId="3890"/>
    <cellStyle name="Comma [0] 4 2 2 10" xfId="3891"/>
    <cellStyle name="Comma [0] 4 2 2 10 2" xfId="3892"/>
    <cellStyle name="Comma [0] 4 2 2 11" xfId="3893"/>
    <cellStyle name="Comma [0] 4 2 2 12" xfId="23311"/>
    <cellStyle name="Comma [0] 4 2 2 13" xfId="23312"/>
    <cellStyle name="Comma [0] 4 2 2 2" xfId="3894"/>
    <cellStyle name="Comma [0] 4 2 2 2 2" xfId="3895"/>
    <cellStyle name="Comma [0] 4 2 2 2 2 2" xfId="3896"/>
    <cellStyle name="Comma [0] 4 2 2 2 2 2 2" xfId="3897"/>
    <cellStyle name="Comma [0] 4 2 2 2 2 2 4" xfId="23313"/>
    <cellStyle name="Comma [0] 4 2 2 2 2 3" xfId="3898"/>
    <cellStyle name="Comma [0] 4 2 2 2 2 3 2" xfId="3899"/>
    <cellStyle name="Comma [0] 4 2 2 2 2 4" xfId="3900"/>
    <cellStyle name="Comma [0] 4 2 2 2 2 5" xfId="23314"/>
    <cellStyle name="Comma [0] 4 2 2 2 2 6" xfId="23315"/>
    <cellStyle name="Comma [0] 4 2 2 2 3" xfId="3901"/>
    <cellStyle name="Comma [0] 4 2 2 2 3 2" xfId="3902"/>
    <cellStyle name="Comma [0] 4 2 2 2 3 2 2" xfId="3903"/>
    <cellStyle name="Comma [0] 4 2 2 2 3 2 4" xfId="23316"/>
    <cellStyle name="Comma [0] 4 2 2 2 3 3" xfId="3904"/>
    <cellStyle name="Comma [0] 4 2 2 2 3 4" xfId="23317"/>
    <cellStyle name="Comma [0] 4 2 2 2 3 5" xfId="23318"/>
    <cellStyle name="Comma [0] 4 2 2 2 4" xfId="3905"/>
    <cellStyle name="Comma [0] 4 2 2 2 4 2" xfId="3906"/>
    <cellStyle name="Comma [0] 4 2 2 2 4 4" xfId="23319"/>
    <cellStyle name="Comma [0] 4 2 2 2 5" xfId="3907"/>
    <cellStyle name="Comma [0] 4 2 2 2 5 2" xfId="3908"/>
    <cellStyle name="Comma [0] 4 2 2 2 6" xfId="3909"/>
    <cellStyle name="Comma [0] 4 2 2 2 7" xfId="23320"/>
    <cellStyle name="Comma [0] 4 2 2 2 8" xfId="23321"/>
    <cellStyle name="Comma [0] 4 2 2 3" xfId="3910"/>
    <cellStyle name="Comma [0] 4 2 2 3 2" xfId="3911"/>
    <cellStyle name="Comma [0] 4 2 2 3 2 2" xfId="3912"/>
    <cellStyle name="Comma [0] 4 2 2 3 2 2 2" xfId="3913"/>
    <cellStyle name="Comma [0] 4 2 2 3 2 2 4" xfId="23322"/>
    <cellStyle name="Comma [0] 4 2 2 3 2 3" xfId="3914"/>
    <cellStyle name="Comma [0] 4 2 2 3 2 4" xfId="23323"/>
    <cellStyle name="Comma [0] 4 2 2 3 2 5" xfId="23324"/>
    <cellStyle name="Comma [0] 4 2 2 3 3" xfId="3915"/>
    <cellStyle name="Comma [0] 4 2 2 3 3 2" xfId="3916"/>
    <cellStyle name="Comma [0] 4 2 2 3 3 2 2" xfId="3917"/>
    <cellStyle name="Comma [0] 4 2 2 3 3 2 4" xfId="23325"/>
    <cellStyle name="Comma [0] 4 2 2 3 3 3" xfId="3918"/>
    <cellStyle name="Comma [0] 4 2 2 3 3 4" xfId="23326"/>
    <cellStyle name="Comma [0] 4 2 2 3 3 5" xfId="23327"/>
    <cellStyle name="Comma [0] 4 2 2 3 4" xfId="3919"/>
    <cellStyle name="Comma [0] 4 2 2 3 4 2" xfId="3920"/>
    <cellStyle name="Comma [0] 4 2 2 3 4 4" xfId="23328"/>
    <cellStyle name="Comma [0] 4 2 2 3 5" xfId="3921"/>
    <cellStyle name="Comma [0] 4 2 2 3 5 2" xfId="3922"/>
    <cellStyle name="Comma [0] 4 2 2 3 6" xfId="3923"/>
    <cellStyle name="Comma [0] 4 2 2 3 7" xfId="23329"/>
    <cellStyle name="Comma [0] 4 2 2 3 8" xfId="23330"/>
    <cellStyle name="Comma [0] 4 2 2 4" xfId="3924"/>
    <cellStyle name="Comma [0] 4 2 2 4 2" xfId="3925"/>
    <cellStyle name="Comma [0] 4 2 2 4 2 2" xfId="3926"/>
    <cellStyle name="Comma [0] 4 2 2 4 2 2 2" xfId="3927"/>
    <cellStyle name="Comma [0] 4 2 2 4 2 2 4" xfId="23331"/>
    <cellStyle name="Comma [0] 4 2 2 4 2 3" xfId="3928"/>
    <cellStyle name="Comma [0] 4 2 2 4 2 4" xfId="23332"/>
    <cellStyle name="Comma [0] 4 2 2 4 2 5" xfId="23333"/>
    <cellStyle name="Comma [0] 4 2 2 4 3" xfId="3929"/>
    <cellStyle name="Comma [0] 4 2 2 4 3 2" xfId="3930"/>
    <cellStyle name="Comma [0] 4 2 2 4 3 2 2" xfId="3931"/>
    <cellStyle name="Comma [0] 4 2 2 4 3 2 4" xfId="23334"/>
    <cellStyle name="Comma [0] 4 2 2 4 3 3" xfId="3932"/>
    <cellStyle name="Comma [0] 4 2 2 4 3 5" xfId="23335"/>
    <cellStyle name="Comma [0] 4 2 2 4 4" xfId="3933"/>
    <cellStyle name="Comma [0] 4 2 2 4 4 2" xfId="3934"/>
    <cellStyle name="Comma [0] 4 2 2 4 4 4" xfId="23336"/>
    <cellStyle name="Comma [0] 4 2 2 4 5" xfId="3935"/>
    <cellStyle name="Comma [0] 4 2 2 4 5 2" xfId="3936"/>
    <cellStyle name="Comma [0] 4 2 2 4 6" xfId="3937"/>
    <cellStyle name="Comma [0] 4 2 2 4 7" xfId="23337"/>
    <cellStyle name="Comma [0] 4 2 2 4 8" xfId="23338"/>
    <cellStyle name="Comma [0] 4 2 2 5" xfId="3938"/>
    <cellStyle name="Comma [0] 4 2 2 5 2" xfId="3939"/>
    <cellStyle name="Comma [0] 4 2 2 5 2 2" xfId="3940"/>
    <cellStyle name="Comma [0] 4 2 2 5 2 2 2" xfId="3941"/>
    <cellStyle name="Comma [0] 4 2 2 5 2 2 4" xfId="23339"/>
    <cellStyle name="Comma [0] 4 2 2 5 2 3" xfId="3942"/>
    <cellStyle name="Comma [0] 4 2 2 5 2 4" xfId="23340"/>
    <cellStyle name="Comma [0] 4 2 2 5 2 5" xfId="23341"/>
    <cellStyle name="Comma [0] 4 2 2 5 3" xfId="3943"/>
    <cellStyle name="Comma [0] 4 2 2 5 3 2" xfId="3944"/>
    <cellStyle name="Comma [0] 4 2 2 5 3 2 2" xfId="3945"/>
    <cellStyle name="Comma [0] 4 2 2 5 3 2 4" xfId="23342"/>
    <cellStyle name="Comma [0] 4 2 2 5 3 3" xfId="3946"/>
    <cellStyle name="Comma [0] 4 2 2 5 3 5" xfId="23343"/>
    <cellStyle name="Comma [0] 4 2 2 5 4" xfId="3947"/>
    <cellStyle name="Comma [0] 4 2 2 5 4 2" xfId="3948"/>
    <cellStyle name="Comma [0] 4 2 2 5 4 4" xfId="23344"/>
    <cellStyle name="Comma [0] 4 2 2 5 5" xfId="3949"/>
    <cellStyle name="Comma [0] 4 2 2 5 6" xfId="23345"/>
    <cellStyle name="Comma [0] 4 2 2 5 7" xfId="23346"/>
    <cellStyle name="Comma [0] 4 2 2 6" xfId="3950"/>
    <cellStyle name="Comma [0] 4 2 2 6 2" xfId="3951"/>
    <cellStyle name="Comma [0] 4 2 2 6 2 2" xfId="3952"/>
    <cellStyle name="Comma [0] 4 2 2 6 2 2 2" xfId="3953"/>
    <cellStyle name="Comma [0] 4 2 2 6 2 2 4" xfId="23347"/>
    <cellStyle name="Comma [0] 4 2 2 6 2 3" xfId="3954"/>
    <cellStyle name="Comma [0] 4 2 2 6 2 5" xfId="23348"/>
    <cellStyle name="Comma [0] 4 2 2 6 3" xfId="3955"/>
    <cellStyle name="Comma [0] 4 2 2 6 3 2" xfId="3956"/>
    <cellStyle name="Comma [0] 4 2 2 6 3 4" xfId="23349"/>
    <cellStyle name="Comma [0] 4 2 2 6 4" xfId="3957"/>
    <cellStyle name="Comma [0] 4 2 2 6 5" xfId="23350"/>
    <cellStyle name="Comma [0] 4 2 2 6 6" xfId="23351"/>
    <cellStyle name="Comma [0] 4 2 2 7" xfId="3958"/>
    <cellStyle name="Comma [0] 4 2 2 7 2" xfId="3959"/>
    <cellStyle name="Comma [0] 4 2 2 7 2 2" xfId="3960"/>
    <cellStyle name="Comma [0] 4 2 2 7 2 4" xfId="23352"/>
    <cellStyle name="Comma [0] 4 2 2 7 3" xfId="3961"/>
    <cellStyle name="Comma [0] 4 2 2 7 4" xfId="23353"/>
    <cellStyle name="Comma [0] 4 2 2 7 5" xfId="23354"/>
    <cellStyle name="Comma [0] 4 2 2 8" xfId="3962"/>
    <cellStyle name="Comma [0] 4 2 2 8 2" xfId="3963"/>
    <cellStyle name="Comma [0] 4 2 2 8 4" xfId="23355"/>
    <cellStyle name="Comma [0] 4 2 2 9" xfId="3964"/>
    <cellStyle name="Comma [0] 4 2 2 9 2" xfId="3965"/>
    <cellStyle name="Comma [0] 4 2 2 9 3" xfId="23356"/>
    <cellStyle name="Comma [0] 4 2 2 9 4" xfId="23357"/>
    <cellStyle name="Comma [0] 4 2 2_Perd det activo" xfId="23358"/>
    <cellStyle name="Comma [0] 4 2 3" xfId="3966"/>
    <cellStyle name="Comma [0] 4 2 3 2" xfId="3967"/>
    <cellStyle name="Comma [0] 4 2 3 2 2" xfId="3968"/>
    <cellStyle name="Comma [0] 4 2 3 2 2 2" xfId="3969"/>
    <cellStyle name="Comma [0] 4 2 3 2 2 4" xfId="23359"/>
    <cellStyle name="Comma [0] 4 2 3 2 3" xfId="3970"/>
    <cellStyle name="Comma [0] 4 2 3 2 3 2" xfId="3971"/>
    <cellStyle name="Comma [0] 4 2 3 2 4" xfId="3972"/>
    <cellStyle name="Comma [0] 4 2 3 2 5" xfId="23360"/>
    <cellStyle name="Comma [0] 4 2 3 2 6" xfId="23361"/>
    <cellStyle name="Comma [0] 4 2 3 3" xfId="3973"/>
    <cellStyle name="Comma [0] 4 2 3 3 2" xfId="3974"/>
    <cellStyle name="Comma [0] 4 2 3 3 2 2" xfId="3975"/>
    <cellStyle name="Comma [0] 4 2 3 3 2 4" xfId="23362"/>
    <cellStyle name="Comma [0] 4 2 3 3 3" xfId="3976"/>
    <cellStyle name="Comma [0] 4 2 3 3 4" xfId="23363"/>
    <cellStyle name="Comma [0] 4 2 3 3 5" xfId="23364"/>
    <cellStyle name="Comma [0] 4 2 3 4" xfId="3977"/>
    <cellStyle name="Comma [0] 4 2 3 4 2" xfId="3978"/>
    <cellStyle name="Comma [0] 4 2 3 4 2 2" xfId="3979"/>
    <cellStyle name="Comma [0] 4 2 3 4 2 4" xfId="23365"/>
    <cellStyle name="Comma [0] 4 2 3 4 3" xfId="3980"/>
    <cellStyle name="Comma [0] 4 2 3 4 4" xfId="23366"/>
    <cellStyle name="Comma [0] 4 2 3 4 5" xfId="23367"/>
    <cellStyle name="Comma [0] 4 2 3 5" xfId="3981"/>
    <cellStyle name="Comma [0] 4 2 3 5 2" xfId="3982"/>
    <cellStyle name="Comma [0] 4 2 3 5 4" xfId="23368"/>
    <cellStyle name="Comma [0] 4 2 3 6" xfId="3983"/>
    <cellStyle name="Comma [0] 4 2 3 6 2" xfId="3984"/>
    <cellStyle name="Comma [0] 4 2 3 7" xfId="3985"/>
    <cellStyle name="Comma [0] 4 2 3 8" xfId="23369"/>
    <cellStyle name="Comma [0] 4 2 3 9" xfId="23370"/>
    <cellStyle name="Comma [0] 4 2 3_Perd det activo" xfId="23371"/>
    <cellStyle name="Comma [0] 4 2 4" xfId="3986"/>
    <cellStyle name="Comma [0] 4 2 4 2" xfId="3987"/>
    <cellStyle name="Comma [0] 4 2 4 2 2" xfId="3988"/>
    <cellStyle name="Comma [0] 4 2 4 2 2 2" xfId="3989"/>
    <cellStyle name="Comma [0] 4 2 4 2 2 4" xfId="23372"/>
    <cellStyle name="Comma [0] 4 2 4 2 3" xfId="3990"/>
    <cellStyle name="Comma [0] 4 2 4 2 4" xfId="23373"/>
    <cellStyle name="Comma [0] 4 2 4 2 5" xfId="23374"/>
    <cellStyle name="Comma [0] 4 2 4 3" xfId="3991"/>
    <cellStyle name="Comma [0] 4 2 4 3 2" xfId="3992"/>
    <cellStyle name="Comma [0] 4 2 4 3 2 2" xfId="3993"/>
    <cellStyle name="Comma [0] 4 2 4 3 2 4" xfId="23375"/>
    <cellStyle name="Comma [0] 4 2 4 3 3" xfId="3994"/>
    <cellStyle name="Comma [0] 4 2 4 3 4" xfId="23376"/>
    <cellStyle name="Comma [0] 4 2 4 3 5" xfId="23377"/>
    <cellStyle name="Comma [0] 4 2 4 4" xfId="3995"/>
    <cellStyle name="Comma [0] 4 2 4 4 2" xfId="3996"/>
    <cellStyle name="Comma [0] 4 2 4 4 2 2" xfId="3997"/>
    <cellStyle name="Comma [0] 4 2 4 4 2 4" xfId="23378"/>
    <cellStyle name="Comma [0] 4 2 4 4 3" xfId="3998"/>
    <cellStyle name="Comma [0] 4 2 4 4 4" xfId="23379"/>
    <cellStyle name="Comma [0] 4 2 4 4 5" xfId="23380"/>
    <cellStyle name="Comma [0] 4 2 4 5" xfId="3999"/>
    <cellStyle name="Comma [0] 4 2 4 5 2" xfId="4000"/>
    <cellStyle name="Comma [0] 4 2 4 5 4" xfId="23381"/>
    <cellStyle name="Comma [0] 4 2 4 6" xfId="4001"/>
    <cellStyle name="Comma [0] 4 2 4 6 2" xfId="4002"/>
    <cellStyle name="Comma [0] 4 2 4 7" xfId="4003"/>
    <cellStyle name="Comma [0] 4 2 4 8" xfId="23382"/>
    <cellStyle name="Comma [0] 4 2 4 9" xfId="23383"/>
    <cellStyle name="Comma [0] 4 2 5" xfId="4004"/>
    <cellStyle name="Comma [0] 4 2 5 2" xfId="4005"/>
    <cellStyle name="Comma [0] 4 2 5 2 2" xfId="4006"/>
    <cellStyle name="Comma [0] 4 2 5 2 2 2" xfId="4007"/>
    <cellStyle name="Comma [0] 4 2 5 2 2 4" xfId="23384"/>
    <cellStyle name="Comma [0] 4 2 5 2 3" xfId="4008"/>
    <cellStyle name="Comma [0] 4 2 5 2 4" xfId="23385"/>
    <cellStyle name="Comma [0] 4 2 5 2 5" xfId="23386"/>
    <cellStyle name="Comma [0] 4 2 5 3" xfId="4009"/>
    <cellStyle name="Comma [0] 4 2 5 3 2" xfId="4010"/>
    <cellStyle name="Comma [0] 4 2 5 3 2 2" xfId="4011"/>
    <cellStyle name="Comma [0] 4 2 5 3 2 4" xfId="23387"/>
    <cellStyle name="Comma [0] 4 2 5 3 3" xfId="4012"/>
    <cellStyle name="Comma [0] 4 2 5 3 4" xfId="23388"/>
    <cellStyle name="Comma [0] 4 2 5 3 5" xfId="23389"/>
    <cellStyle name="Comma [0] 4 2 5 4" xfId="4013"/>
    <cellStyle name="Comma [0] 4 2 5 4 2" xfId="4014"/>
    <cellStyle name="Comma [0] 4 2 5 4 4" xfId="23390"/>
    <cellStyle name="Comma [0] 4 2 5 5" xfId="4015"/>
    <cellStyle name="Comma [0] 4 2 5 5 2" xfId="4016"/>
    <cellStyle name="Comma [0] 4 2 5 6" xfId="4017"/>
    <cellStyle name="Comma [0] 4 2 5 7" xfId="23391"/>
    <cellStyle name="Comma [0] 4 2 5 8" xfId="23392"/>
    <cellStyle name="Comma [0] 4 2 6" xfId="4018"/>
    <cellStyle name="Comma [0] 4 2 6 2" xfId="4019"/>
    <cellStyle name="Comma [0] 4 2 6 2 2" xfId="4020"/>
    <cellStyle name="Comma [0] 4 2 6 2 2 2" xfId="4021"/>
    <cellStyle name="Comma [0] 4 2 6 2 2 4" xfId="23393"/>
    <cellStyle name="Comma [0] 4 2 6 2 3" xfId="4022"/>
    <cellStyle name="Comma [0] 4 2 6 2 4" xfId="23394"/>
    <cellStyle name="Comma [0] 4 2 6 2 5" xfId="23395"/>
    <cellStyle name="Comma [0] 4 2 6 3" xfId="4023"/>
    <cellStyle name="Comma [0] 4 2 6 3 2" xfId="4024"/>
    <cellStyle name="Comma [0] 4 2 6 3 2 2" xfId="4025"/>
    <cellStyle name="Comma [0] 4 2 6 3 2 4" xfId="23396"/>
    <cellStyle name="Comma [0] 4 2 6 3 3" xfId="4026"/>
    <cellStyle name="Comma [0] 4 2 6 3 4" xfId="23397"/>
    <cellStyle name="Comma [0] 4 2 6 3 5" xfId="23398"/>
    <cellStyle name="Comma [0] 4 2 6 4" xfId="4027"/>
    <cellStyle name="Comma [0] 4 2 6 4 2" xfId="4028"/>
    <cellStyle name="Comma [0] 4 2 6 4 4" xfId="23399"/>
    <cellStyle name="Comma [0] 4 2 6 5" xfId="4029"/>
    <cellStyle name="Comma [0] 4 2 6 6" xfId="23400"/>
    <cellStyle name="Comma [0] 4 2 6 7" xfId="23401"/>
    <cellStyle name="Comma [0] 4 2 7" xfId="4030"/>
    <cellStyle name="Comma [0] 4 2 7 2" xfId="4031"/>
    <cellStyle name="Comma [0] 4 2 7 2 2" xfId="4032"/>
    <cellStyle name="Comma [0] 4 2 7 2 2 2" xfId="4033"/>
    <cellStyle name="Comma [0] 4 2 7 2 2 4" xfId="23402"/>
    <cellStyle name="Comma [0] 4 2 7 2 3" xfId="4034"/>
    <cellStyle name="Comma [0] 4 2 7 2 4" xfId="23403"/>
    <cellStyle name="Comma [0] 4 2 7 2 5" xfId="23404"/>
    <cellStyle name="Comma [0] 4 2 7 3" xfId="4035"/>
    <cellStyle name="Comma [0] 4 2 7 3 2" xfId="4036"/>
    <cellStyle name="Comma [0] 4 2 7 3 2 2" xfId="4037"/>
    <cellStyle name="Comma [0] 4 2 7 3 2 4" xfId="23405"/>
    <cellStyle name="Comma [0] 4 2 7 3 3" xfId="4038"/>
    <cellStyle name="Comma [0] 4 2 7 3 4" xfId="23406"/>
    <cellStyle name="Comma [0] 4 2 7 3 5" xfId="23407"/>
    <cellStyle name="Comma [0] 4 2 7 4" xfId="4039"/>
    <cellStyle name="Comma [0] 4 2 7 4 2" xfId="4040"/>
    <cellStyle name="Comma [0] 4 2 7 4 4" xfId="23408"/>
    <cellStyle name="Comma [0] 4 2 7 5" xfId="4041"/>
    <cellStyle name="Comma [0] 4 2 7 6" xfId="23409"/>
    <cellStyle name="Comma [0] 4 2 7 7" xfId="23410"/>
    <cellStyle name="Comma [0] 4 2 8" xfId="4042"/>
    <cellStyle name="Comma [0] 4 2 8 2" xfId="4043"/>
    <cellStyle name="Comma [0] 4 2 8 2 2" xfId="4044"/>
    <cellStyle name="Comma [0] 4 2 8 2 2 2" xfId="4045"/>
    <cellStyle name="Comma [0] 4 2 8 2 2 4" xfId="23411"/>
    <cellStyle name="Comma [0] 4 2 8 2 3" xfId="4046"/>
    <cellStyle name="Comma [0] 4 2 8 2 4" xfId="23412"/>
    <cellStyle name="Comma [0] 4 2 8 2 5" xfId="23413"/>
    <cellStyle name="Comma [0] 4 2 8 3" xfId="4047"/>
    <cellStyle name="Comma [0] 4 2 8 3 2" xfId="4048"/>
    <cellStyle name="Comma [0] 4 2 8 3 2 2" xfId="4049"/>
    <cellStyle name="Comma [0] 4 2 8 3 2 4" xfId="23414"/>
    <cellStyle name="Comma [0] 4 2 8 3 3" xfId="4050"/>
    <cellStyle name="Comma [0] 4 2 8 3 5" xfId="23415"/>
    <cellStyle name="Comma [0] 4 2 8 4" xfId="4051"/>
    <cellStyle name="Comma [0] 4 2 8 4 2" xfId="4052"/>
    <cellStyle name="Comma [0] 4 2 8 4 4" xfId="23416"/>
    <cellStyle name="Comma [0] 4 2 8 5" xfId="4053"/>
    <cellStyle name="Comma [0] 4 2 8 6" xfId="23417"/>
    <cellStyle name="Comma [0] 4 2 8 7" xfId="23418"/>
    <cellStyle name="Comma [0] 4 2 9" xfId="4054"/>
    <cellStyle name="Comma [0] 4 2 9 2" xfId="4055"/>
    <cellStyle name="Comma [0] 4 2 9 2 2" xfId="4056"/>
    <cellStyle name="Comma [0] 4 2 9 2 2 2" xfId="4057"/>
    <cellStyle name="Comma [0] 4 2 9 2 2 4" xfId="23419"/>
    <cellStyle name="Comma [0] 4 2 9 2 3" xfId="4058"/>
    <cellStyle name="Comma [0] 4 2 9 2 5" xfId="23420"/>
    <cellStyle name="Comma [0] 4 2 9 3" xfId="4059"/>
    <cellStyle name="Comma [0] 4 2 9 3 2" xfId="4060"/>
    <cellStyle name="Comma [0] 4 2 9 3 4" xfId="23421"/>
    <cellStyle name="Comma [0] 4 2 9 4" xfId="4061"/>
    <cellStyle name="Comma [0] 4 2 9 5" xfId="23422"/>
    <cellStyle name="Comma [0] 4 2 9 6" xfId="23423"/>
    <cellStyle name="Comma [0] 4 2_Perd det activo" xfId="23424"/>
    <cellStyle name="Comma [0] 4 20" xfId="23425"/>
    <cellStyle name="Comma [0] 4 3" xfId="4062"/>
    <cellStyle name="Comma [0] 4 3 10" xfId="23426"/>
    <cellStyle name="Comma [0] 4 3 11" xfId="23427"/>
    <cellStyle name="Comma [0] 4 3 2" xfId="4063"/>
    <cellStyle name="Comma [0] 4 3 2 2" xfId="4064"/>
    <cellStyle name="Comma [0] 4 3 2 2 2" xfId="4065"/>
    <cellStyle name="Comma [0] 4 3 2 2 2 2" xfId="4066"/>
    <cellStyle name="Comma [0] 4 3 2 2 2 4" xfId="23428"/>
    <cellStyle name="Comma [0] 4 3 2 2 3" xfId="4067"/>
    <cellStyle name="Comma [0] 4 3 2 2 4" xfId="23429"/>
    <cellStyle name="Comma [0] 4 3 2 2 5" xfId="23430"/>
    <cellStyle name="Comma [0] 4 3 2 3" xfId="4068"/>
    <cellStyle name="Comma [0] 4 3 2 3 2" xfId="4069"/>
    <cellStyle name="Comma [0] 4 3 2 3 2 2" xfId="4070"/>
    <cellStyle name="Comma [0] 4 3 2 3 2 4" xfId="23431"/>
    <cellStyle name="Comma [0] 4 3 2 3 3" xfId="4071"/>
    <cellStyle name="Comma [0] 4 3 2 3 4" xfId="23432"/>
    <cellStyle name="Comma [0] 4 3 2 3 5" xfId="23433"/>
    <cellStyle name="Comma [0] 4 3 2 4" xfId="4072"/>
    <cellStyle name="Comma [0] 4 3 2 4 2" xfId="4073"/>
    <cellStyle name="Comma [0] 4 3 2 4 4" xfId="23434"/>
    <cellStyle name="Comma [0] 4 3 2 5" xfId="4074"/>
    <cellStyle name="Comma [0] 4 3 2 5 2" xfId="4075"/>
    <cellStyle name="Comma [0] 4 3 2 6" xfId="4076"/>
    <cellStyle name="Comma [0] 4 3 2 7" xfId="23435"/>
    <cellStyle name="Comma [0] 4 3 2 8" xfId="23436"/>
    <cellStyle name="Comma [0] 4 3 3" xfId="4077"/>
    <cellStyle name="Comma [0] 4 3 3 2" xfId="4078"/>
    <cellStyle name="Comma [0] 4 3 3 2 2" xfId="4079"/>
    <cellStyle name="Comma [0] 4 3 3 2 2 2" xfId="4080"/>
    <cellStyle name="Comma [0] 4 3 3 2 2 4" xfId="23437"/>
    <cellStyle name="Comma [0] 4 3 3 2 3" xfId="4081"/>
    <cellStyle name="Comma [0] 4 3 3 2 4" xfId="23438"/>
    <cellStyle name="Comma [0] 4 3 3 2 5" xfId="23439"/>
    <cellStyle name="Comma [0] 4 3 3 3" xfId="4082"/>
    <cellStyle name="Comma [0] 4 3 3 3 2" xfId="4083"/>
    <cellStyle name="Comma [0] 4 3 3 3 2 2" xfId="4084"/>
    <cellStyle name="Comma [0] 4 3 3 3 2 4" xfId="23440"/>
    <cellStyle name="Comma [0] 4 3 3 3 3" xfId="4085"/>
    <cellStyle name="Comma [0] 4 3 3 3 4" xfId="23441"/>
    <cellStyle name="Comma [0] 4 3 3 3 5" xfId="23442"/>
    <cellStyle name="Comma [0] 4 3 3 4" xfId="4086"/>
    <cellStyle name="Comma [0] 4 3 3 4 2" xfId="4087"/>
    <cellStyle name="Comma [0] 4 3 3 4 4" xfId="23443"/>
    <cellStyle name="Comma [0] 4 3 3 5" xfId="4088"/>
    <cellStyle name="Comma [0] 4 3 3 6" xfId="23444"/>
    <cellStyle name="Comma [0] 4 3 3 7" xfId="23445"/>
    <cellStyle name="Comma [0] 4 3 4" xfId="4089"/>
    <cellStyle name="Comma [0] 4 3 4 2" xfId="4090"/>
    <cellStyle name="Comma [0] 4 3 4 2 2" xfId="4091"/>
    <cellStyle name="Comma [0] 4 3 4 2 2 2" xfId="4092"/>
    <cellStyle name="Comma [0] 4 3 4 2 2 4" xfId="23446"/>
    <cellStyle name="Comma [0] 4 3 4 2 3" xfId="4093"/>
    <cellStyle name="Comma [0] 4 3 4 2 4" xfId="23447"/>
    <cellStyle name="Comma [0] 4 3 4 2 5" xfId="23448"/>
    <cellStyle name="Comma [0] 4 3 4 3" xfId="4094"/>
    <cellStyle name="Comma [0] 4 3 4 3 2" xfId="4095"/>
    <cellStyle name="Comma [0] 4 3 4 3 2 2" xfId="4096"/>
    <cellStyle name="Comma [0] 4 3 4 3 2 4" xfId="23449"/>
    <cellStyle name="Comma [0] 4 3 4 3 3" xfId="4097"/>
    <cellStyle name="Comma [0] 4 3 4 3 5" xfId="23450"/>
    <cellStyle name="Comma [0] 4 3 4 4" xfId="4098"/>
    <cellStyle name="Comma [0] 4 3 4 4 2" xfId="4099"/>
    <cellStyle name="Comma [0] 4 3 4 4 4" xfId="23451"/>
    <cellStyle name="Comma [0] 4 3 4 5" xfId="4100"/>
    <cellStyle name="Comma [0] 4 3 4 6" xfId="23452"/>
    <cellStyle name="Comma [0] 4 3 4 7" xfId="23453"/>
    <cellStyle name="Comma [0] 4 3 5" xfId="4101"/>
    <cellStyle name="Comma [0] 4 3 5 2" xfId="4102"/>
    <cellStyle name="Comma [0] 4 3 5 2 2" xfId="4103"/>
    <cellStyle name="Comma [0] 4 3 5 2 2 2" xfId="4104"/>
    <cellStyle name="Comma [0] 4 3 5 2 2 4" xfId="23454"/>
    <cellStyle name="Comma [0] 4 3 5 2 3" xfId="4105"/>
    <cellStyle name="Comma [0] 4 3 5 2 5" xfId="23455"/>
    <cellStyle name="Comma [0] 4 3 5 3" xfId="4106"/>
    <cellStyle name="Comma [0] 4 3 5 3 2" xfId="4107"/>
    <cellStyle name="Comma [0] 4 3 5 3 4" xfId="23456"/>
    <cellStyle name="Comma [0] 4 3 5 4" xfId="4108"/>
    <cellStyle name="Comma [0] 4 3 5 5" xfId="23457"/>
    <cellStyle name="Comma [0] 4 3 5 6" xfId="23458"/>
    <cellStyle name="Comma [0] 4 3 6" xfId="4109"/>
    <cellStyle name="Comma [0] 4 3 6 2" xfId="4110"/>
    <cellStyle name="Comma [0] 4 3 6 2 2" xfId="4111"/>
    <cellStyle name="Comma [0] 4 3 6 2 4" xfId="23459"/>
    <cellStyle name="Comma [0] 4 3 6 3" xfId="4112"/>
    <cellStyle name="Comma [0] 4 3 6 4" xfId="23460"/>
    <cellStyle name="Comma [0] 4 3 6 5" xfId="23461"/>
    <cellStyle name="Comma [0] 4 3 7" xfId="4113"/>
    <cellStyle name="Comma [0] 4 3 7 2" xfId="4114"/>
    <cellStyle name="Comma [0] 4 3 7 4" xfId="23462"/>
    <cellStyle name="Comma [0] 4 3 8" xfId="4115"/>
    <cellStyle name="Comma [0] 4 3 8 2" xfId="4116"/>
    <cellStyle name="Comma [0] 4 3 9" xfId="4117"/>
    <cellStyle name="Comma [0] 4 3_Perd det activo" xfId="23463"/>
    <cellStyle name="Comma [0] 4 4" xfId="4118"/>
    <cellStyle name="Comma [0] 4 4 2" xfId="4119"/>
    <cellStyle name="Comma [0] 4 4 2 2" xfId="4120"/>
    <cellStyle name="Comma [0] 4 4 2 2 2" xfId="4121"/>
    <cellStyle name="Comma [0] 4 4 2 2 4" xfId="23464"/>
    <cellStyle name="Comma [0] 4 4 2 3" xfId="4122"/>
    <cellStyle name="Comma [0] 4 4 2 3 2" xfId="4123"/>
    <cellStyle name="Comma [0] 4 4 2 4" xfId="4124"/>
    <cellStyle name="Comma [0] 4 4 2 5" xfId="23465"/>
    <cellStyle name="Comma [0] 4 4 2 6" xfId="23466"/>
    <cellStyle name="Comma [0] 4 4 3" xfId="4125"/>
    <cellStyle name="Comma [0] 4 4 3 2" xfId="4126"/>
    <cellStyle name="Comma [0] 4 4 3 2 2" xfId="4127"/>
    <cellStyle name="Comma [0] 4 4 3 2 4" xfId="23467"/>
    <cellStyle name="Comma [0] 4 4 3 3" xfId="4128"/>
    <cellStyle name="Comma [0] 4 4 3 4" xfId="23468"/>
    <cellStyle name="Comma [0] 4 4 3 5" xfId="23469"/>
    <cellStyle name="Comma [0] 4 4 4" xfId="4129"/>
    <cellStyle name="Comma [0] 4 4 4 2" xfId="4130"/>
    <cellStyle name="Comma [0] 4 4 4 2 2" xfId="4131"/>
    <cellStyle name="Comma [0] 4 4 4 2 4" xfId="23470"/>
    <cellStyle name="Comma [0] 4 4 4 3" xfId="4132"/>
    <cellStyle name="Comma [0] 4 4 4 4" xfId="23471"/>
    <cellStyle name="Comma [0] 4 4 4 5" xfId="23472"/>
    <cellStyle name="Comma [0] 4 4 5" xfId="4133"/>
    <cellStyle name="Comma [0] 4 4 5 2" xfId="4134"/>
    <cellStyle name="Comma [0] 4 4 5 4" xfId="23473"/>
    <cellStyle name="Comma [0] 4 4 6" xfId="4135"/>
    <cellStyle name="Comma [0] 4 4 6 2" xfId="4136"/>
    <cellStyle name="Comma [0] 4 4 7" xfId="4137"/>
    <cellStyle name="Comma [0] 4 4 8" xfId="23474"/>
    <cellStyle name="Comma [0] 4 4 9" xfId="23475"/>
    <cellStyle name="Comma [0] 4 4_Perd det activo" xfId="23476"/>
    <cellStyle name="Comma [0] 4 5" xfId="4138"/>
    <cellStyle name="Comma [0] 4 5 2" xfId="4139"/>
    <cellStyle name="Comma [0] 4 5 2 2" xfId="4140"/>
    <cellStyle name="Comma [0] 4 5 2 2 2" xfId="4141"/>
    <cellStyle name="Comma [0] 4 5 2 2 4" xfId="23477"/>
    <cellStyle name="Comma [0] 4 5 2 3" xfId="4142"/>
    <cellStyle name="Comma [0] 4 5 2 4" xfId="23478"/>
    <cellStyle name="Comma [0] 4 5 2 5" xfId="23479"/>
    <cellStyle name="Comma [0] 4 5 3" xfId="4143"/>
    <cellStyle name="Comma [0] 4 5 3 2" xfId="4144"/>
    <cellStyle name="Comma [0] 4 5 3 2 2" xfId="4145"/>
    <cellStyle name="Comma [0] 4 5 3 2 4" xfId="23480"/>
    <cellStyle name="Comma [0] 4 5 3 3" xfId="4146"/>
    <cellStyle name="Comma [0] 4 5 3 4" xfId="23481"/>
    <cellStyle name="Comma [0] 4 5 3 5" xfId="23482"/>
    <cellStyle name="Comma [0] 4 5 4" xfId="4147"/>
    <cellStyle name="Comma [0] 4 5 4 2" xfId="4148"/>
    <cellStyle name="Comma [0] 4 5 4 2 2" xfId="4149"/>
    <cellStyle name="Comma [0] 4 5 4 2 4" xfId="23483"/>
    <cellStyle name="Comma [0] 4 5 4 3" xfId="4150"/>
    <cellStyle name="Comma [0] 4 5 4 4" xfId="23484"/>
    <cellStyle name="Comma [0] 4 5 4 5" xfId="23485"/>
    <cellStyle name="Comma [0] 4 5 5" xfId="4151"/>
    <cellStyle name="Comma [0] 4 5 5 2" xfId="4152"/>
    <cellStyle name="Comma [0] 4 5 5 4" xfId="23486"/>
    <cellStyle name="Comma [0] 4 5 6" xfId="4153"/>
    <cellStyle name="Comma [0] 4 5 6 2" xfId="4154"/>
    <cellStyle name="Comma [0] 4 5 7" xfId="4155"/>
    <cellStyle name="Comma [0] 4 5 8" xfId="23487"/>
    <cellStyle name="Comma [0] 4 5 9" xfId="23488"/>
    <cellStyle name="Comma [0] 4 6" xfId="4156"/>
    <cellStyle name="Comma [0] 4 6 2" xfId="4157"/>
    <cellStyle name="Comma [0] 4 6 2 2" xfId="4158"/>
    <cellStyle name="Comma [0] 4 6 2 2 2" xfId="4159"/>
    <cellStyle name="Comma [0] 4 6 2 2 4" xfId="23489"/>
    <cellStyle name="Comma [0] 4 6 2 3" xfId="4160"/>
    <cellStyle name="Comma [0] 4 6 2 4" xfId="23490"/>
    <cellStyle name="Comma [0] 4 6 2 5" xfId="23491"/>
    <cellStyle name="Comma [0] 4 6 3" xfId="4161"/>
    <cellStyle name="Comma [0] 4 6 3 2" xfId="4162"/>
    <cellStyle name="Comma [0] 4 6 3 2 2" xfId="4163"/>
    <cellStyle name="Comma [0] 4 6 3 2 4" xfId="23492"/>
    <cellStyle name="Comma [0] 4 6 3 3" xfId="4164"/>
    <cellStyle name="Comma [0] 4 6 3 4" xfId="23493"/>
    <cellStyle name="Comma [0] 4 6 3 5" xfId="23494"/>
    <cellStyle name="Comma [0] 4 6 4" xfId="4165"/>
    <cellStyle name="Comma [0] 4 6 4 2" xfId="4166"/>
    <cellStyle name="Comma [0] 4 6 4 2 2" xfId="4167"/>
    <cellStyle name="Comma [0] 4 6 4 2 4" xfId="23495"/>
    <cellStyle name="Comma [0] 4 6 4 3" xfId="4168"/>
    <cellStyle name="Comma [0] 4 6 4 4" xfId="23496"/>
    <cellStyle name="Comma [0] 4 6 4 5" xfId="23497"/>
    <cellStyle name="Comma [0] 4 6 5" xfId="4169"/>
    <cellStyle name="Comma [0] 4 6 5 2" xfId="4170"/>
    <cellStyle name="Comma [0] 4 6 5 4" xfId="23498"/>
    <cellStyle name="Comma [0] 4 6 6" xfId="4171"/>
    <cellStyle name="Comma [0] 4 6 6 2" xfId="4172"/>
    <cellStyle name="Comma [0] 4 6 7" xfId="4173"/>
    <cellStyle name="Comma [0] 4 6 8" xfId="23499"/>
    <cellStyle name="Comma [0] 4 6 9" xfId="23500"/>
    <cellStyle name="Comma [0] 4 7" xfId="4174"/>
    <cellStyle name="Comma [0] 4 7 2" xfId="4175"/>
    <cellStyle name="Comma [0] 4 7 2 2" xfId="4176"/>
    <cellStyle name="Comma [0] 4 7 2 2 2" xfId="4177"/>
    <cellStyle name="Comma [0] 4 7 2 2 4" xfId="23501"/>
    <cellStyle name="Comma [0] 4 7 2 3" xfId="4178"/>
    <cellStyle name="Comma [0] 4 7 2 4" xfId="23502"/>
    <cellStyle name="Comma [0] 4 7 2 5" xfId="23503"/>
    <cellStyle name="Comma [0] 4 7 3" xfId="4179"/>
    <cellStyle name="Comma [0] 4 7 3 2" xfId="4180"/>
    <cellStyle name="Comma [0] 4 7 3 2 2" xfId="4181"/>
    <cellStyle name="Comma [0] 4 7 3 2 4" xfId="23504"/>
    <cellStyle name="Comma [0] 4 7 3 3" xfId="4182"/>
    <cellStyle name="Comma [0] 4 7 3 4" xfId="23505"/>
    <cellStyle name="Comma [0] 4 7 3 5" xfId="23506"/>
    <cellStyle name="Comma [0] 4 7 4" xfId="4183"/>
    <cellStyle name="Comma [0] 4 7 4 2" xfId="4184"/>
    <cellStyle name="Comma [0] 4 7 4 2 2" xfId="4185"/>
    <cellStyle name="Comma [0] 4 7 4 2 4" xfId="23507"/>
    <cellStyle name="Comma [0] 4 7 4 3" xfId="4186"/>
    <cellStyle name="Comma [0] 4 7 4 4" xfId="23508"/>
    <cellStyle name="Comma [0] 4 7 4 5" xfId="23509"/>
    <cellStyle name="Comma [0] 4 7 5" xfId="4187"/>
    <cellStyle name="Comma [0] 4 7 5 2" xfId="4188"/>
    <cellStyle name="Comma [0] 4 7 5 4" xfId="23510"/>
    <cellStyle name="Comma [0] 4 7 6" xfId="4189"/>
    <cellStyle name="Comma [0] 4 7 7" xfId="23511"/>
    <cellStyle name="Comma [0] 4 7 8" xfId="23512"/>
    <cellStyle name="Comma [0] 4 8" xfId="4190"/>
    <cellStyle name="Comma [0] 4 8 2" xfId="4191"/>
    <cellStyle name="Comma [0] 4 8 2 2" xfId="4192"/>
    <cellStyle name="Comma [0] 4 8 2 2 2" xfId="4193"/>
    <cellStyle name="Comma [0] 4 8 2 2 4" xfId="23513"/>
    <cellStyle name="Comma [0] 4 8 2 3" xfId="4194"/>
    <cellStyle name="Comma [0] 4 8 2 4" xfId="23514"/>
    <cellStyle name="Comma [0] 4 8 2 5" xfId="23515"/>
    <cellStyle name="Comma [0] 4 8 3" xfId="4195"/>
    <cellStyle name="Comma [0] 4 8 3 2" xfId="4196"/>
    <cellStyle name="Comma [0] 4 8 3 2 2" xfId="4197"/>
    <cellStyle name="Comma [0] 4 8 3 2 4" xfId="23516"/>
    <cellStyle name="Comma [0] 4 8 3 3" xfId="4198"/>
    <cellStyle name="Comma [0] 4 8 3 4" xfId="23517"/>
    <cellStyle name="Comma [0] 4 8 3 5" xfId="23518"/>
    <cellStyle name="Comma [0] 4 8 4" xfId="4199"/>
    <cellStyle name="Comma [0] 4 8 4 2" xfId="4200"/>
    <cellStyle name="Comma [0] 4 8 4 2 2" xfId="4201"/>
    <cellStyle name="Comma [0] 4 8 4 2 4" xfId="23519"/>
    <cellStyle name="Comma [0] 4 8 4 3" xfId="4202"/>
    <cellStyle name="Comma [0] 4 8 4 4" xfId="23520"/>
    <cellStyle name="Comma [0] 4 8 4 5" xfId="23521"/>
    <cellStyle name="Comma [0] 4 8 5" xfId="4203"/>
    <cellStyle name="Comma [0] 4 8 5 2" xfId="4204"/>
    <cellStyle name="Comma [0] 4 8 5 4" xfId="23522"/>
    <cellStyle name="Comma [0] 4 8 6" xfId="4205"/>
    <cellStyle name="Comma [0] 4 8 7" xfId="23523"/>
    <cellStyle name="Comma [0] 4 8 8" xfId="23524"/>
    <cellStyle name="Comma [0] 4 9" xfId="4206"/>
    <cellStyle name="Comma [0] 4 9 2" xfId="4207"/>
    <cellStyle name="Comma [0] 4 9 2 2" xfId="4208"/>
    <cellStyle name="Comma [0] 4 9 2 2 2" xfId="4209"/>
    <cellStyle name="Comma [0] 4 9 2 2 4" xfId="23525"/>
    <cellStyle name="Comma [0] 4 9 2 3" xfId="4210"/>
    <cellStyle name="Comma [0] 4 9 2 4" xfId="23526"/>
    <cellStyle name="Comma [0] 4 9 2 5" xfId="23527"/>
    <cellStyle name="Comma [0] 4 9 3" xfId="4211"/>
    <cellStyle name="Comma [0] 4 9 3 2" xfId="4212"/>
    <cellStyle name="Comma [0] 4 9 3 2 2" xfId="4213"/>
    <cellStyle name="Comma [0] 4 9 3 2 4" xfId="23528"/>
    <cellStyle name="Comma [0] 4 9 3 3" xfId="4214"/>
    <cellStyle name="Comma [0] 4 9 3 5" xfId="23529"/>
    <cellStyle name="Comma [0] 4 9 4" xfId="4215"/>
    <cellStyle name="Comma [0] 4 9 4 2" xfId="4216"/>
    <cellStyle name="Comma [0] 4 9 4 4" xfId="23530"/>
    <cellStyle name="Comma [0] 4 9 5" xfId="4217"/>
    <cellStyle name="Comma [0] 4 9 6" xfId="23531"/>
    <cellStyle name="Comma [0] 4 9 7" xfId="23532"/>
    <cellStyle name="Comma [0] 4_Activos por nat cart" xfId="23533"/>
    <cellStyle name="Comma [0] 5" xfId="4218"/>
    <cellStyle name="Comma [0] 5 10" xfId="4219"/>
    <cellStyle name="Comma [0] 5 10 2" xfId="4220"/>
    <cellStyle name="Comma [0] 5 10 2 2" xfId="4221"/>
    <cellStyle name="Comma [0] 5 10 2 4" xfId="23534"/>
    <cellStyle name="Comma [0] 5 10 3" xfId="4222"/>
    <cellStyle name="Comma [0] 5 10 4" xfId="23535"/>
    <cellStyle name="Comma [0] 5 10 5" xfId="23536"/>
    <cellStyle name="Comma [0] 5 11" xfId="4223"/>
    <cellStyle name="Comma [0] 5 11 2" xfId="4224"/>
    <cellStyle name="Comma [0] 5 11 2 2" xfId="4225"/>
    <cellStyle name="Comma [0] 5 11 2 4" xfId="23537"/>
    <cellStyle name="Comma [0] 5 11 3" xfId="4226"/>
    <cellStyle name="Comma [0] 5 11 5" xfId="23538"/>
    <cellStyle name="Comma [0] 5 12" xfId="4227"/>
    <cellStyle name="Comma [0] 5 12 2" xfId="4228"/>
    <cellStyle name="Comma [0] 5 12 4" xfId="23539"/>
    <cellStyle name="Comma [0] 5 13" xfId="4229"/>
    <cellStyle name="Comma [0] 5 13 2" xfId="4230"/>
    <cellStyle name="Comma [0] 5 13 4" xfId="23540"/>
    <cellStyle name="Comma [0] 5 14" xfId="4231"/>
    <cellStyle name="Comma [0] 5 14 2" xfId="4232"/>
    <cellStyle name="Comma [0] 5 14 3" xfId="23541"/>
    <cellStyle name="Comma [0] 5 14 4" xfId="23542"/>
    <cellStyle name="Comma [0] 5 15" xfId="4233"/>
    <cellStyle name="Comma [0] 5 15 2" xfId="4234"/>
    <cellStyle name="Comma [0] 5 15 3" xfId="23543"/>
    <cellStyle name="Comma [0] 5 15 4" xfId="23544"/>
    <cellStyle name="Comma [0] 5 16" xfId="4235"/>
    <cellStyle name="Comma [0] 5 16 2" xfId="4236"/>
    <cellStyle name="Comma [0] 5 16 3" xfId="23545"/>
    <cellStyle name="Comma [0] 5 17" xfId="4237"/>
    <cellStyle name="Comma [0] 5 18" xfId="23546"/>
    <cellStyle name="Comma [0] 5 18 2" xfId="23547"/>
    <cellStyle name="Comma [0] 5 19" xfId="23548"/>
    <cellStyle name="Comma [0] 5 2" xfId="4238"/>
    <cellStyle name="Comma [0] 5 2 10" xfId="23549"/>
    <cellStyle name="Comma [0] 5 2 11" xfId="23550"/>
    <cellStyle name="Comma [0] 5 2 2" xfId="4239"/>
    <cellStyle name="Comma [0] 5 2 2 2" xfId="4240"/>
    <cellStyle name="Comma [0] 5 2 2 2 2" xfId="4241"/>
    <cellStyle name="Comma [0] 5 2 2 2 2 2" xfId="4242"/>
    <cellStyle name="Comma [0] 5 2 2 2 2 4" xfId="23551"/>
    <cellStyle name="Comma [0] 5 2 2 2 3" xfId="4243"/>
    <cellStyle name="Comma [0] 5 2 2 2 4" xfId="23552"/>
    <cellStyle name="Comma [0] 5 2 2 2 5" xfId="23553"/>
    <cellStyle name="Comma [0] 5 2 2 3" xfId="4244"/>
    <cellStyle name="Comma [0] 5 2 2 3 2" xfId="4245"/>
    <cellStyle name="Comma [0] 5 2 2 3 2 2" xfId="4246"/>
    <cellStyle name="Comma [0] 5 2 2 3 2 4" xfId="23554"/>
    <cellStyle name="Comma [0] 5 2 2 3 3" xfId="4247"/>
    <cellStyle name="Comma [0] 5 2 2 3 4" xfId="23555"/>
    <cellStyle name="Comma [0] 5 2 2 3 5" xfId="23556"/>
    <cellStyle name="Comma [0] 5 2 2 4" xfId="4248"/>
    <cellStyle name="Comma [0] 5 2 2 4 2" xfId="4249"/>
    <cellStyle name="Comma [0] 5 2 2 4 4" xfId="23557"/>
    <cellStyle name="Comma [0] 5 2 2 5" xfId="4250"/>
    <cellStyle name="Comma [0] 5 2 2 5 2" xfId="4251"/>
    <cellStyle name="Comma [0] 5 2 2 6" xfId="4252"/>
    <cellStyle name="Comma [0] 5 2 2 7" xfId="23558"/>
    <cellStyle name="Comma [0] 5 2 2 8" xfId="23559"/>
    <cellStyle name="Comma [0] 5 2 3" xfId="4253"/>
    <cellStyle name="Comma [0] 5 2 3 2" xfId="4254"/>
    <cellStyle name="Comma [0] 5 2 3 2 2" xfId="4255"/>
    <cellStyle name="Comma [0] 5 2 3 2 2 2" xfId="4256"/>
    <cellStyle name="Comma [0] 5 2 3 2 2 4" xfId="23560"/>
    <cellStyle name="Comma [0] 5 2 3 2 3" xfId="4257"/>
    <cellStyle name="Comma [0] 5 2 3 2 4" xfId="23561"/>
    <cellStyle name="Comma [0] 5 2 3 2 5" xfId="23562"/>
    <cellStyle name="Comma [0] 5 2 3 3" xfId="4258"/>
    <cellStyle name="Comma [0] 5 2 3 3 2" xfId="4259"/>
    <cellStyle name="Comma [0] 5 2 3 3 2 2" xfId="4260"/>
    <cellStyle name="Comma [0] 5 2 3 3 2 4" xfId="23563"/>
    <cellStyle name="Comma [0] 5 2 3 3 3" xfId="4261"/>
    <cellStyle name="Comma [0] 5 2 3 3 4" xfId="23564"/>
    <cellStyle name="Comma [0] 5 2 3 3 5" xfId="23565"/>
    <cellStyle name="Comma [0] 5 2 3 4" xfId="4262"/>
    <cellStyle name="Comma [0] 5 2 3 4 2" xfId="4263"/>
    <cellStyle name="Comma [0] 5 2 3 4 4" xfId="23566"/>
    <cellStyle name="Comma [0] 5 2 3 5" xfId="4264"/>
    <cellStyle name="Comma [0] 5 2 3 6" xfId="23567"/>
    <cellStyle name="Comma [0] 5 2 3 7" xfId="23568"/>
    <cellStyle name="Comma [0] 5 2 4" xfId="4265"/>
    <cellStyle name="Comma [0] 5 2 4 2" xfId="4266"/>
    <cellStyle name="Comma [0] 5 2 4 2 2" xfId="4267"/>
    <cellStyle name="Comma [0] 5 2 4 2 2 2" xfId="4268"/>
    <cellStyle name="Comma [0] 5 2 4 2 2 4" xfId="23569"/>
    <cellStyle name="Comma [0] 5 2 4 2 3" xfId="4269"/>
    <cellStyle name="Comma [0] 5 2 4 2 4" xfId="23570"/>
    <cellStyle name="Comma [0] 5 2 4 2 5" xfId="23571"/>
    <cellStyle name="Comma [0] 5 2 4 3" xfId="4270"/>
    <cellStyle name="Comma [0] 5 2 4 3 2" xfId="4271"/>
    <cellStyle name="Comma [0] 5 2 4 3 2 2" xfId="4272"/>
    <cellStyle name="Comma [0] 5 2 4 3 2 4" xfId="23572"/>
    <cellStyle name="Comma [0] 5 2 4 3 3" xfId="4273"/>
    <cellStyle name="Comma [0] 5 2 4 3 5" xfId="23573"/>
    <cellStyle name="Comma [0] 5 2 4 4" xfId="4274"/>
    <cellStyle name="Comma [0] 5 2 4 4 2" xfId="4275"/>
    <cellStyle name="Comma [0] 5 2 4 4 4" xfId="23574"/>
    <cellStyle name="Comma [0] 5 2 4 5" xfId="4276"/>
    <cellStyle name="Comma [0] 5 2 4 6" xfId="23575"/>
    <cellStyle name="Comma [0] 5 2 4 7" xfId="23576"/>
    <cellStyle name="Comma [0] 5 2 5" xfId="4277"/>
    <cellStyle name="Comma [0] 5 2 5 2" xfId="4278"/>
    <cellStyle name="Comma [0] 5 2 5 2 2" xfId="4279"/>
    <cellStyle name="Comma [0] 5 2 5 2 2 2" xfId="4280"/>
    <cellStyle name="Comma [0] 5 2 5 2 2 4" xfId="23577"/>
    <cellStyle name="Comma [0] 5 2 5 2 3" xfId="4281"/>
    <cellStyle name="Comma [0] 5 2 5 2 5" xfId="23578"/>
    <cellStyle name="Comma [0] 5 2 5 3" xfId="4282"/>
    <cellStyle name="Comma [0] 5 2 5 3 2" xfId="4283"/>
    <cellStyle name="Comma [0] 5 2 5 3 4" xfId="23579"/>
    <cellStyle name="Comma [0] 5 2 5 4" xfId="4284"/>
    <cellStyle name="Comma [0] 5 2 5 5" xfId="23580"/>
    <cellStyle name="Comma [0] 5 2 5 6" xfId="23581"/>
    <cellStyle name="Comma [0] 5 2 6" xfId="4285"/>
    <cellStyle name="Comma [0] 5 2 6 2" xfId="4286"/>
    <cellStyle name="Comma [0] 5 2 6 2 2" xfId="4287"/>
    <cellStyle name="Comma [0] 5 2 6 2 4" xfId="23582"/>
    <cellStyle name="Comma [0] 5 2 6 3" xfId="4288"/>
    <cellStyle name="Comma [0] 5 2 6 4" xfId="23583"/>
    <cellStyle name="Comma [0] 5 2 6 5" xfId="23584"/>
    <cellStyle name="Comma [0] 5 2 7" xfId="4289"/>
    <cellStyle name="Comma [0] 5 2 7 2" xfId="4290"/>
    <cellStyle name="Comma [0] 5 2 7 4" xfId="23585"/>
    <cellStyle name="Comma [0] 5 2 8" xfId="4291"/>
    <cellStyle name="Comma [0] 5 2 8 2" xfId="4292"/>
    <cellStyle name="Comma [0] 5 2 9" xfId="4293"/>
    <cellStyle name="Comma [0] 5 2_Perd det activo" xfId="23586"/>
    <cellStyle name="Comma [0] 5 3" xfId="4294"/>
    <cellStyle name="Comma [0] 5 3 2" xfId="4295"/>
    <cellStyle name="Comma [0] 5 3 2 2" xfId="4296"/>
    <cellStyle name="Comma [0] 5 3 2 2 2" xfId="4297"/>
    <cellStyle name="Comma [0] 5 3 2 2 4" xfId="23587"/>
    <cellStyle name="Comma [0] 5 3 2 3" xfId="4298"/>
    <cellStyle name="Comma [0] 5 3 2 4" xfId="23588"/>
    <cellStyle name="Comma [0] 5 3 2 5" xfId="23589"/>
    <cellStyle name="Comma [0] 5 3 3" xfId="4299"/>
    <cellStyle name="Comma [0] 5 3 3 2" xfId="4300"/>
    <cellStyle name="Comma [0] 5 3 3 2 2" xfId="4301"/>
    <cellStyle name="Comma [0] 5 3 3 2 4" xfId="23590"/>
    <cellStyle name="Comma [0] 5 3 3 3" xfId="4302"/>
    <cellStyle name="Comma [0] 5 3 3 4" xfId="23591"/>
    <cellStyle name="Comma [0] 5 3 3 5" xfId="23592"/>
    <cellStyle name="Comma [0] 5 3 4" xfId="4303"/>
    <cellStyle name="Comma [0] 5 3 4 2" xfId="4304"/>
    <cellStyle name="Comma [0] 5 3 4 2 2" xfId="4305"/>
    <cellStyle name="Comma [0] 5 3 4 2 4" xfId="23593"/>
    <cellStyle name="Comma [0] 5 3 4 3" xfId="4306"/>
    <cellStyle name="Comma [0] 5 3 4 4" xfId="23594"/>
    <cellStyle name="Comma [0] 5 3 4 5" xfId="23595"/>
    <cellStyle name="Comma [0] 5 3 5" xfId="4307"/>
    <cellStyle name="Comma [0] 5 3 5 2" xfId="4308"/>
    <cellStyle name="Comma [0] 5 3 5 4" xfId="23596"/>
    <cellStyle name="Comma [0] 5 3 6" xfId="4309"/>
    <cellStyle name="Comma [0] 5 3 6 2" xfId="4310"/>
    <cellStyle name="Comma [0] 5 3 7" xfId="4311"/>
    <cellStyle name="Comma [0] 5 3 8" xfId="23597"/>
    <cellStyle name="Comma [0] 5 3 9" xfId="23598"/>
    <cellStyle name="Comma [0] 5 3_Perd det activo" xfId="23599"/>
    <cellStyle name="Comma [0] 5 4" xfId="4312"/>
    <cellStyle name="Comma [0] 5 4 2" xfId="4313"/>
    <cellStyle name="Comma [0] 5 4 2 2" xfId="4314"/>
    <cellStyle name="Comma [0] 5 4 2 2 2" xfId="4315"/>
    <cellStyle name="Comma [0] 5 4 2 2 4" xfId="23600"/>
    <cellStyle name="Comma [0] 5 4 2 3" xfId="4316"/>
    <cellStyle name="Comma [0] 5 4 2 4" xfId="23601"/>
    <cellStyle name="Comma [0] 5 4 2 5" xfId="23602"/>
    <cellStyle name="Comma [0] 5 4 3" xfId="4317"/>
    <cellStyle name="Comma [0] 5 4 3 2" xfId="4318"/>
    <cellStyle name="Comma [0] 5 4 3 2 2" xfId="4319"/>
    <cellStyle name="Comma [0] 5 4 3 2 4" xfId="23603"/>
    <cellStyle name="Comma [0] 5 4 3 3" xfId="4320"/>
    <cellStyle name="Comma [0] 5 4 3 4" xfId="23604"/>
    <cellStyle name="Comma [0] 5 4 3 5" xfId="23605"/>
    <cellStyle name="Comma [0] 5 4 4" xfId="4321"/>
    <cellStyle name="Comma [0] 5 4 4 2" xfId="4322"/>
    <cellStyle name="Comma [0] 5 4 4 2 2" xfId="4323"/>
    <cellStyle name="Comma [0] 5 4 4 2 4" xfId="23606"/>
    <cellStyle name="Comma [0] 5 4 4 3" xfId="4324"/>
    <cellStyle name="Comma [0] 5 4 4 4" xfId="23607"/>
    <cellStyle name="Comma [0] 5 4 4 5" xfId="23608"/>
    <cellStyle name="Comma [0] 5 4 5" xfId="4325"/>
    <cellStyle name="Comma [0] 5 4 5 2" xfId="4326"/>
    <cellStyle name="Comma [0] 5 4 5 4" xfId="23609"/>
    <cellStyle name="Comma [0] 5 4 6" xfId="4327"/>
    <cellStyle name="Comma [0] 5 4 6 2" xfId="4328"/>
    <cellStyle name="Comma [0] 5 4 7" xfId="4329"/>
    <cellStyle name="Comma [0] 5 4 8" xfId="23610"/>
    <cellStyle name="Comma [0] 5 4 9" xfId="23611"/>
    <cellStyle name="Comma [0] 5 5" xfId="4330"/>
    <cellStyle name="Comma [0] 5 5 2" xfId="4331"/>
    <cellStyle name="Comma [0] 5 5 2 2" xfId="4332"/>
    <cellStyle name="Comma [0] 5 5 2 2 2" xfId="4333"/>
    <cellStyle name="Comma [0] 5 5 2 2 4" xfId="23612"/>
    <cellStyle name="Comma [0] 5 5 2 3" xfId="4334"/>
    <cellStyle name="Comma [0] 5 5 2 4" xfId="23613"/>
    <cellStyle name="Comma [0] 5 5 2 5" xfId="23614"/>
    <cellStyle name="Comma [0] 5 5 3" xfId="4335"/>
    <cellStyle name="Comma [0] 5 5 3 2" xfId="4336"/>
    <cellStyle name="Comma [0] 5 5 3 2 2" xfId="4337"/>
    <cellStyle name="Comma [0] 5 5 3 2 4" xfId="23615"/>
    <cellStyle name="Comma [0] 5 5 3 3" xfId="4338"/>
    <cellStyle name="Comma [0] 5 5 3 4" xfId="23616"/>
    <cellStyle name="Comma [0] 5 5 3 5" xfId="23617"/>
    <cellStyle name="Comma [0] 5 5 4" xfId="4339"/>
    <cellStyle name="Comma [0] 5 5 4 2" xfId="4340"/>
    <cellStyle name="Comma [0] 5 5 4 2 2" xfId="4341"/>
    <cellStyle name="Comma [0] 5 5 4 2 4" xfId="23618"/>
    <cellStyle name="Comma [0] 5 5 4 3" xfId="4342"/>
    <cellStyle name="Comma [0] 5 5 4 4" xfId="23619"/>
    <cellStyle name="Comma [0] 5 5 4 5" xfId="23620"/>
    <cellStyle name="Comma [0] 5 5 5" xfId="4343"/>
    <cellStyle name="Comma [0] 5 5 5 2" xfId="4344"/>
    <cellStyle name="Comma [0] 5 5 5 4" xfId="23621"/>
    <cellStyle name="Comma [0] 5 5 6" xfId="4345"/>
    <cellStyle name="Comma [0] 5 5 7" xfId="23622"/>
    <cellStyle name="Comma [0] 5 5 8" xfId="23623"/>
    <cellStyle name="Comma [0] 5 6" xfId="4346"/>
    <cellStyle name="Comma [0] 5 6 2" xfId="4347"/>
    <cellStyle name="Comma [0] 5 6 2 2" xfId="4348"/>
    <cellStyle name="Comma [0] 5 6 2 2 2" xfId="4349"/>
    <cellStyle name="Comma [0] 5 6 2 2 4" xfId="23624"/>
    <cellStyle name="Comma [0] 5 6 2 3" xfId="4350"/>
    <cellStyle name="Comma [0] 5 6 2 4" xfId="23625"/>
    <cellStyle name="Comma [0] 5 6 2 5" xfId="23626"/>
    <cellStyle name="Comma [0] 5 6 3" xfId="4351"/>
    <cellStyle name="Comma [0] 5 6 3 2" xfId="4352"/>
    <cellStyle name="Comma [0] 5 6 3 2 2" xfId="4353"/>
    <cellStyle name="Comma [0] 5 6 3 2 4" xfId="23627"/>
    <cellStyle name="Comma [0] 5 6 3 3" xfId="4354"/>
    <cellStyle name="Comma [0] 5 6 3 4" xfId="23628"/>
    <cellStyle name="Comma [0] 5 6 3 5" xfId="23629"/>
    <cellStyle name="Comma [0] 5 6 4" xfId="4355"/>
    <cellStyle name="Comma [0] 5 6 4 2" xfId="4356"/>
    <cellStyle name="Comma [0] 5 6 4 4" xfId="23630"/>
    <cellStyle name="Comma [0] 5 6 5" xfId="4357"/>
    <cellStyle name="Comma [0] 5 6 6" xfId="23631"/>
    <cellStyle name="Comma [0] 5 6 7" xfId="23632"/>
    <cellStyle name="Comma [0] 5 7" xfId="4358"/>
    <cellStyle name="Comma [0] 5 7 2" xfId="4359"/>
    <cellStyle name="Comma [0] 5 7 2 2" xfId="4360"/>
    <cellStyle name="Comma [0] 5 7 2 2 2" xfId="4361"/>
    <cellStyle name="Comma [0] 5 7 2 2 4" xfId="23633"/>
    <cellStyle name="Comma [0] 5 7 2 3" xfId="4362"/>
    <cellStyle name="Comma [0] 5 7 2 4" xfId="23634"/>
    <cellStyle name="Comma [0] 5 7 2 5" xfId="23635"/>
    <cellStyle name="Comma [0] 5 7 3" xfId="4363"/>
    <cellStyle name="Comma [0] 5 7 3 2" xfId="4364"/>
    <cellStyle name="Comma [0] 5 7 3 2 2" xfId="4365"/>
    <cellStyle name="Comma [0] 5 7 3 2 4" xfId="23636"/>
    <cellStyle name="Comma [0] 5 7 3 3" xfId="4366"/>
    <cellStyle name="Comma [0] 5 7 3 4" xfId="23637"/>
    <cellStyle name="Comma [0] 5 7 3 5" xfId="23638"/>
    <cellStyle name="Comma [0] 5 7 4" xfId="4367"/>
    <cellStyle name="Comma [0] 5 7 4 2" xfId="4368"/>
    <cellStyle name="Comma [0] 5 7 4 4" xfId="23639"/>
    <cellStyle name="Comma [0] 5 7 5" xfId="4369"/>
    <cellStyle name="Comma [0] 5 7 6" xfId="23640"/>
    <cellStyle name="Comma [0] 5 7 7" xfId="23641"/>
    <cellStyle name="Comma [0] 5 8" xfId="4370"/>
    <cellStyle name="Comma [0] 5 8 2" xfId="4371"/>
    <cellStyle name="Comma [0] 5 8 2 2" xfId="4372"/>
    <cellStyle name="Comma [0] 5 8 2 2 2" xfId="4373"/>
    <cellStyle name="Comma [0] 5 8 2 2 4" xfId="23642"/>
    <cellStyle name="Comma [0] 5 8 2 3" xfId="4374"/>
    <cellStyle name="Comma [0] 5 8 2 4" xfId="23643"/>
    <cellStyle name="Comma [0] 5 8 2 5" xfId="23644"/>
    <cellStyle name="Comma [0] 5 8 3" xfId="4375"/>
    <cellStyle name="Comma [0] 5 8 3 2" xfId="4376"/>
    <cellStyle name="Comma [0] 5 8 3 2 2" xfId="4377"/>
    <cellStyle name="Comma [0] 5 8 3 2 4" xfId="23645"/>
    <cellStyle name="Comma [0] 5 8 3 3" xfId="4378"/>
    <cellStyle name="Comma [0] 5 8 3 5" xfId="23646"/>
    <cellStyle name="Comma [0] 5 8 4" xfId="4379"/>
    <cellStyle name="Comma [0] 5 8 4 2" xfId="4380"/>
    <cellStyle name="Comma [0] 5 8 4 4" xfId="23647"/>
    <cellStyle name="Comma [0] 5 8 5" xfId="4381"/>
    <cellStyle name="Comma [0] 5 8 6" xfId="23648"/>
    <cellStyle name="Comma [0] 5 8 7" xfId="23649"/>
    <cellStyle name="Comma [0] 5 9" xfId="4382"/>
    <cellStyle name="Comma [0] 5 9 2" xfId="4383"/>
    <cellStyle name="Comma [0] 5 9 2 2" xfId="4384"/>
    <cellStyle name="Comma [0] 5 9 2 2 2" xfId="4385"/>
    <cellStyle name="Comma [0] 5 9 2 2 4" xfId="23650"/>
    <cellStyle name="Comma [0] 5 9 2 3" xfId="4386"/>
    <cellStyle name="Comma [0] 5 9 2 5" xfId="23651"/>
    <cellStyle name="Comma [0] 5 9 3" xfId="4387"/>
    <cellStyle name="Comma [0] 5 9 3 2" xfId="4388"/>
    <cellStyle name="Comma [0] 5 9 3 4" xfId="23652"/>
    <cellStyle name="Comma [0] 5 9 4" xfId="4389"/>
    <cellStyle name="Comma [0] 5 9 5" xfId="23653"/>
    <cellStyle name="Comma [0] 5 9 6" xfId="23654"/>
    <cellStyle name="Comma [0] 5_Perd det activo" xfId="23655"/>
    <cellStyle name="Comma [0] 6" xfId="4390"/>
    <cellStyle name="Comma [0] 6 10" xfId="4391"/>
    <cellStyle name="Comma [0] 6 10 2" xfId="4392"/>
    <cellStyle name="Comma [0] 6 10 2 2" xfId="4393"/>
    <cellStyle name="Comma [0] 6 10 2 2 2" xfId="4394"/>
    <cellStyle name="Comma [0] 6 10 2 2 4" xfId="23656"/>
    <cellStyle name="Comma [0] 6 10 2 3" xfId="4395"/>
    <cellStyle name="Comma [0] 6 10 2 5" xfId="23657"/>
    <cellStyle name="Comma [0] 6 10 3" xfId="4396"/>
    <cellStyle name="Comma [0] 6 10 3 2" xfId="4397"/>
    <cellStyle name="Comma [0] 6 10 3 4" xfId="23658"/>
    <cellStyle name="Comma [0] 6 10 4" xfId="4398"/>
    <cellStyle name="Comma [0] 6 10 5" xfId="23659"/>
    <cellStyle name="Comma [0] 6 10 6" xfId="23660"/>
    <cellStyle name="Comma [0] 6 11" xfId="4399"/>
    <cellStyle name="Comma [0] 6 11 2" xfId="4400"/>
    <cellStyle name="Comma [0] 6 11 2 2" xfId="4401"/>
    <cellStyle name="Comma [0] 6 11 2 4" xfId="23661"/>
    <cellStyle name="Comma [0] 6 11 3" xfId="4402"/>
    <cellStyle name="Comma [0] 6 11 4" xfId="23662"/>
    <cellStyle name="Comma [0] 6 11 5" xfId="23663"/>
    <cellStyle name="Comma [0] 6 12" xfId="4403"/>
    <cellStyle name="Comma [0] 6 12 2" xfId="4404"/>
    <cellStyle name="Comma [0] 6 12 2 2" xfId="4405"/>
    <cellStyle name="Comma [0] 6 12 2 4" xfId="23664"/>
    <cellStyle name="Comma [0] 6 12 3" xfId="4406"/>
    <cellStyle name="Comma [0] 6 12 5" xfId="23665"/>
    <cellStyle name="Comma [0] 6 13" xfId="4407"/>
    <cellStyle name="Comma [0] 6 13 2" xfId="4408"/>
    <cellStyle name="Comma [0] 6 13 4" xfId="23666"/>
    <cellStyle name="Comma [0] 6 14" xfId="4409"/>
    <cellStyle name="Comma [0] 6 14 2" xfId="4410"/>
    <cellStyle name="Comma [0] 6 14 4" xfId="23667"/>
    <cellStyle name="Comma [0] 6 15" xfId="4411"/>
    <cellStyle name="Comma [0] 6 15 2" xfId="4412"/>
    <cellStyle name="Comma [0] 6 15 3" xfId="23668"/>
    <cellStyle name="Comma [0] 6 15 4" xfId="23669"/>
    <cellStyle name="Comma [0] 6 16" xfId="4413"/>
    <cellStyle name="Comma [0] 6 16 2" xfId="4414"/>
    <cellStyle name="Comma [0] 6 16 3" xfId="23670"/>
    <cellStyle name="Comma [0] 6 16 4" xfId="23671"/>
    <cellStyle name="Comma [0] 6 17" xfId="4415"/>
    <cellStyle name="Comma [0] 6 17 2" xfId="4416"/>
    <cellStyle name="Comma [0] 6 17 3" xfId="23672"/>
    <cellStyle name="Comma [0] 6 18" xfId="4417"/>
    <cellStyle name="Comma [0] 6 19" xfId="23673"/>
    <cellStyle name="Comma [0] 6 19 2" xfId="23674"/>
    <cellStyle name="Comma [0] 6 2" xfId="4418"/>
    <cellStyle name="Comma [0] 6 2 10" xfId="4419"/>
    <cellStyle name="Comma [0] 6 2 10 2" xfId="4420"/>
    <cellStyle name="Comma [0] 6 2 10 2 2" xfId="4421"/>
    <cellStyle name="Comma [0] 6 2 10 2 4" xfId="23675"/>
    <cellStyle name="Comma [0] 6 2 10 3" xfId="4422"/>
    <cellStyle name="Comma [0] 6 2 10 4" xfId="23676"/>
    <cellStyle name="Comma [0] 6 2 10 5" xfId="23677"/>
    <cellStyle name="Comma [0] 6 2 11" xfId="4423"/>
    <cellStyle name="Comma [0] 6 2 11 2" xfId="4424"/>
    <cellStyle name="Comma [0] 6 2 11 4" xfId="23678"/>
    <cellStyle name="Comma [0] 6 2 12" xfId="4425"/>
    <cellStyle name="Comma [0] 6 2 12 2" xfId="4426"/>
    <cellStyle name="Comma [0] 6 2 12 3" xfId="23679"/>
    <cellStyle name="Comma [0] 6 2 12 4" xfId="23680"/>
    <cellStyle name="Comma [0] 6 2 13" xfId="4427"/>
    <cellStyle name="Comma [0] 6 2 13 2" xfId="4428"/>
    <cellStyle name="Comma [0] 6 2 13 3" xfId="23681"/>
    <cellStyle name="Comma [0] 6 2 13 4" xfId="23682"/>
    <cellStyle name="Comma [0] 6 2 14" xfId="4429"/>
    <cellStyle name="Comma [0] 6 2 14 2" xfId="4430"/>
    <cellStyle name="Comma [0] 6 2 15" xfId="4431"/>
    <cellStyle name="Comma [0] 6 2 16" xfId="23683"/>
    <cellStyle name="Comma [0] 6 2 17" xfId="23684"/>
    <cellStyle name="Comma [0] 6 2 2" xfId="4432"/>
    <cellStyle name="Comma [0] 6 2 2 10" xfId="4433"/>
    <cellStyle name="Comma [0] 6 2 2 11" xfId="23685"/>
    <cellStyle name="Comma [0] 6 2 2 12" xfId="23686"/>
    <cellStyle name="Comma [0] 6 2 2 2" xfId="4434"/>
    <cellStyle name="Comma [0] 6 2 2 2 2" xfId="4435"/>
    <cellStyle name="Comma [0] 6 2 2 2 2 2" xfId="4436"/>
    <cellStyle name="Comma [0] 6 2 2 2 2 2 2" xfId="4437"/>
    <cellStyle name="Comma [0] 6 2 2 2 2 2 4" xfId="23687"/>
    <cellStyle name="Comma [0] 6 2 2 2 2 3" xfId="4438"/>
    <cellStyle name="Comma [0] 6 2 2 2 2 3 2" xfId="4439"/>
    <cellStyle name="Comma [0] 6 2 2 2 2 4" xfId="4440"/>
    <cellStyle name="Comma [0] 6 2 2 2 2 5" xfId="23688"/>
    <cellStyle name="Comma [0] 6 2 2 2 2 6" xfId="23689"/>
    <cellStyle name="Comma [0] 6 2 2 2 3" xfId="4441"/>
    <cellStyle name="Comma [0] 6 2 2 2 3 2" xfId="4442"/>
    <cellStyle name="Comma [0] 6 2 2 2 3 2 2" xfId="4443"/>
    <cellStyle name="Comma [0] 6 2 2 2 3 2 4" xfId="23690"/>
    <cellStyle name="Comma [0] 6 2 2 2 3 3" xfId="4444"/>
    <cellStyle name="Comma [0] 6 2 2 2 3 4" xfId="23691"/>
    <cellStyle name="Comma [0] 6 2 2 2 3 5" xfId="23692"/>
    <cellStyle name="Comma [0] 6 2 2 2 4" xfId="4445"/>
    <cellStyle name="Comma [0] 6 2 2 2 4 2" xfId="4446"/>
    <cellStyle name="Comma [0] 6 2 2 2 4 4" xfId="23693"/>
    <cellStyle name="Comma [0] 6 2 2 2 5" xfId="4447"/>
    <cellStyle name="Comma [0] 6 2 2 2 5 2" xfId="4448"/>
    <cellStyle name="Comma [0] 6 2 2 2 6" xfId="4449"/>
    <cellStyle name="Comma [0] 6 2 2 2 7" xfId="23694"/>
    <cellStyle name="Comma [0] 6 2 2 2 8" xfId="23695"/>
    <cellStyle name="Comma [0] 6 2 2 3" xfId="4450"/>
    <cellStyle name="Comma [0] 6 2 2 3 2" xfId="4451"/>
    <cellStyle name="Comma [0] 6 2 2 3 2 2" xfId="4452"/>
    <cellStyle name="Comma [0] 6 2 2 3 2 2 2" xfId="4453"/>
    <cellStyle name="Comma [0] 6 2 2 3 2 2 4" xfId="23696"/>
    <cellStyle name="Comma [0] 6 2 2 3 2 3" xfId="4454"/>
    <cellStyle name="Comma [0] 6 2 2 3 2 4" xfId="23697"/>
    <cellStyle name="Comma [0] 6 2 2 3 2 5" xfId="23698"/>
    <cellStyle name="Comma [0] 6 2 2 3 3" xfId="4455"/>
    <cellStyle name="Comma [0] 6 2 2 3 3 2" xfId="4456"/>
    <cellStyle name="Comma [0] 6 2 2 3 3 2 2" xfId="4457"/>
    <cellStyle name="Comma [0] 6 2 2 3 3 2 4" xfId="23699"/>
    <cellStyle name="Comma [0] 6 2 2 3 3 3" xfId="4458"/>
    <cellStyle name="Comma [0] 6 2 2 3 3 5" xfId="23700"/>
    <cellStyle name="Comma [0] 6 2 2 3 4" xfId="4459"/>
    <cellStyle name="Comma [0] 6 2 2 3 4 2" xfId="4460"/>
    <cellStyle name="Comma [0] 6 2 2 3 4 4" xfId="23701"/>
    <cellStyle name="Comma [0] 6 2 2 3 5" xfId="4461"/>
    <cellStyle name="Comma [0] 6 2 2 3 5 2" xfId="4462"/>
    <cellStyle name="Comma [0] 6 2 2 3 6" xfId="4463"/>
    <cellStyle name="Comma [0] 6 2 2 3 7" xfId="23702"/>
    <cellStyle name="Comma [0] 6 2 2 3 8" xfId="23703"/>
    <cellStyle name="Comma [0] 6 2 2 4" xfId="4464"/>
    <cellStyle name="Comma [0] 6 2 2 4 2" xfId="4465"/>
    <cellStyle name="Comma [0] 6 2 2 4 2 2" xfId="4466"/>
    <cellStyle name="Comma [0] 6 2 2 4 2 2 2" xfId="4467"/>
    <cellStyle name="Comma [0] 6 2 2 4 2 2 4" xfId="23704"/>
    <cellStyle name="Comma [0] 6 2 2 4 2 3" xfId="4468"/>
    <cellStyle name="Comma [0] 6 2 2 4 2 4" xfId="23705"/>
    <cellStyle name="Comma [0] 6 2 2 4 2 5" xfId="23706"/>
    <cellStyle name="Comma [0] 6 2 2 4 3" xfId="4469"/>
    <cellStyle name="Comma [0] 6 2 2 4 3 2" xfId="4470"/>
    <cellStyle name="Comma [0] 6 2 2 4 3 2 2" xfId="4471"/>
    <cellStyle name="Comma [0] 6 2 2 4 3 2 4" xfId="23707"/>
    <cellStyle name="Comma [0] 6 2 2 4 3 3" xfId="4472"/>
    <cellStyle name="Comma [0] 6 2 2 4 3 5" xfId="23708"/>
    <cellStyle name="Comma [0] 6 2 2 4 4" xfId="4473"/>
    <cellStyle name="Comma [0] 6 2 2 4 4 2" xfId="4474"/>
    <cellStyle name="Comma [0] 6 2 2 4 4 4" xfId="23709"/>
    <cellStyle name="Comma [0] 6 2 2 4 5" xfId="4475"/>
    <cellStyle name="Comma [0] 6 2 2 4 5 2" xfId="4476"/>
    <cellStyle name="Comma [0] 6 2 2 4 6" xfId="4477"/>
    <cellStyle name="Comma [0] 6 2 2 4 7" xfId="23710"/>
    <cellStyle name="Comma [0] 6 2 2 4 8" xfId="23711"/>
    <cellStyle name="Comma [0] 6 2 2 5" xfId="4478"/>
    <cellStyle name="Comma [0] 6 2 2 5 2" xfId="4479"/>
    <cellStyle name="Comma [0] 6 2 2 5 2 2" xfId="4480"/>
    <cellStyle name="Comma [0] 6 2 2 5 2 2 2" xfId="4481"/>
    <cellStyle name="Comma [0] 6 2 2 5 2 2 4" xfId="23712"/>
    <cellStyle name="Comma [0] 6 2 2 5 2 3" xfId="4482"/>
    <cellStyle name="Comma [0] 6 2 2 5 2 5" xfId="23713"/>
    <cellStyle name="Comma [0] 6 2 2 5 3" xfId="4483"/>
    <cellStyle name="Comma [0] 6 2 2 5 3 2" xfId="4484"/>
    <cellStyle name="Comma [0] 6 2 2 5 3 4" xfId="23714"/>
    <cellStyle name="Comma [0] 6 2 2 5 4" xfId="4485"/>
    <cellStyle name="Comma [0] 6 2 2 5 5" xfId="23715"/>
    <cellStyle name="Comma [0] 6 2 2 5 6" xfId="23716"/>
    <cellStyle name="Comma [0] 6 2 2 6" xfId="4486"/>
    <cellStyle name="Comma [0] 6 2 2 6 2" xfId="4487"/>
    <cellStyle name="Comma [0] 6 2 2 6 2 2" xfId="4488"/>
    <cellStyle name="Comma [0] 6 2 2 6 2 4" xfId="23717"/>
    <cellStyle name="Comma [0] 6 2 2 6 3" xfId="4489"/>
    <cellStyle name="Comma [0] 6 2 2 6 4" xfId="23718"/>
    <cellStyle name="Comma [0] 6 2 2 6 5" xfId="23719"/>
    <cellStyle name="Comma [0] 6 2 2 7" xfId="4490"/>
    <cellStyle name="Comma [0] 6 2 2 7 2" xfId="4491"/>
    <cellStyle name="Comma [0] 6 2 2 7 4" xfId="23720"/>
    <cellStyle name="Comma [0] 6 2 2 8" xfId="4492"/>
    <cellStyle name="Comma [0] 6 2 2 8 2" xfId="4493"/>
    <cellStyle name="Comma [0] 6 2 2 8 3" xfId="23721"/>
    <cellStyle name="Comma [0] 6 2 2 8 4" xfId="23722"/>
    <cellStyle name="Comma [0] 6 2 2 9" xfId="4494"/>
    <cellStyle name="Comma [0] 6 2 2 9 2" xfId="4495"/>
    <cellStyle name="Comma [0] 6 2 2_Perd det activo" xfId="23723"/>
    <cellStyle name="Comma [0] 6 2 3" xfId="4496"/>
    <cellStyle name="Comma [0] 6 2 3 2" xfId="4497"/>
    <cellStyle name="Comma [0] 6 2 3 2 2" xfId="4498"/>
    <cellStyle name="Comma [0] 6 2 3 2 2 2" xfId="4499"/>
    <cellStyle name="Comma [0] 6 2 3 2 2 4" xfId="23724"/>
    <cellStyle name="Comma [0] 6 2 3 2 3" xfId="4500"/>
    <cellStyle name="Comma [0] 6 2 3 2 3 2" xfId="4501"/>
    <cellStyle name="Comma [0] 6 2 3 2 4" xfId="4502"/>
    <cellStyle name="Comma [0] 6 2 3 2 5" xfId="23725"/>
    <cellStyle name="Comma [0] 6 2 3 2 6" xfId="23726"/>
    <cellStyle name="Comma [0] 6 2 3 3" xfId="4503"/>
    <cellStyle name="Comma [0] 6 2 3 3 2" xfId="4504"/>
    <cellStyle name="Comma [0] 6 2 3 3 2 2" xfId="4505"/>
    <cellStyle name="Comma [0] 6 2 3 3 2 4" xfId="23727"/>
    <cellStyle name="Comma [0] 6 2 3 3 3" xfId="4506"/>
    <cellStyle name="Comma [0] 6 2 3 3 4" xfId="23728"/>
    <cellStyle name="Comma [0] 6 2 3 3 5" xfId="23729"/>
    <cellStyle name="Comma [0] 6 2 3 4" xfId="4507"/>
    <cellStyle name="Comma [0] 6 2 3 4 2" xfId="4508"/>
    <cellStyle name="Comma [0] 6 2 3 4 2 2" xfId="4509"/>
    <cellStyle name="Comma [0] 6 2 3 4 2 4" xfId="23730"/>
    <cellStyle name="Comma [0] 6 2 3 4 3" xfId="4510"/>
    <cellStyle name="Comma [0] 6 2 3 4 4" xfId="23731"/>
    <cellStyle name="Comma [0] 6 2 3 4 5" xfId="23732"/>
    <cellStyle name="Comma [0] 6 2 3 5" xfId="4511"/>
    <cellStyle name="Comma [0] 6 2 3 5 2" xfId="4512"/>
    <cellStyle name="Comma [0] 6 2 3 5 4" xfId="23733"/>
    <cellStyle name="Comma [0] 6 2 3 6" xfId="4513"/>
    <cellStyle name="Comma [0] 6 2 3 6 2" xfId="4514"/>
    <cellStyle name="Comma [0] 6 2 3 7" xfId="4515"/>
    <cellStyle name="Comma [0] 6 2 3 8" xfId="23734"/>
    <cellStyle name="Comma [0] 6 2 3 9" xfId="23735"/>
    <cellStyle name="Comma [0] 6 2 3_Perd det activo" xfId="23736"/>
    <cellStyle name="Comma [0] 6 2 4" xfId="4516"/>
    <cellStyle name="Comma [0] 6 2 4 2" xfId="4517"/>
    <cellStyle name="Comma [0] 6 2 4 2 2" xfId="4518"/>
    <cellStyle name="Comma [0] 6 2 4 2 2 2" xfId="4519"/>
    <cellStyle name="Comma [0] 6 2 4 2 2 4" xfId="23737"/>
    <cellStyle name="Comma [0] 6 2 4 2 3" xfId="4520"/>
    <cellStyle name="Comma [0] 6 2 4 2 4" xfId="23738"/>
    <cellStyle name="Comma [0] 6 2 4 2 5" xfId="23739"/>
    <cellStyle name="Comma [0] 6 2 4 3" xfId="4521"/>
    <cellStyle name="Comma [0] 6 2 4 3 2" xfId="4522"/>
    <cellStyle name="Comma [0] 6 2 4 3 2 2" xfId="4523"/>
    <cellStyle name="Comma [0] 6 2 4 3 2 4" xfId="23740"/>
    <cellStyle name="Comma [0] 6 2 4 3 3" xfId="4524"/>
    <cellStyle name="Comma [0] 6 2 4 3 4" xfId="23741"/>
    <cellStyle name="Comma [0] 6 2 4 3 5" xfId="23742"/>
    <cellStyle name="Comma [0] 6 2 4 4" xfId="4525"/>
    <cellStyle name="Comma [0] 6 2 4 4 2" xfId="4526"/>
    <cellStyle name="Comma [0] 6 2 4 4 2 2" xfId="4527"/>
    <cellStyle name="Comma [0] 6 2 4 4 2 4" xfId="23743"/>
    <cellStyle name="Comma [0] 6 2 4 4 3" xfId="4528"/>
    <cellStyle name="Comma [0] 6 2 4 4 4" xfId="23744"/>
    <cellStyle name="Comma [0] 6 2 4 4 5" xfId="23745"/>
    <cellStyle name="Comma [0] 6 2 4 5" xfId="4529"/>
    <cellStyle name="Comma [0] 6 2 4 5 2" xfId="4530"/>
    <cellStyle name="Comma [0] 6 2 4 5 4" xfId="23746"/>
    <cellStyle name="Comma [0] 6 2 4 6" xfId="4531"/>
    <cellStyle name="Comma [0] 6 2 4 6 2" xfId="4532"/>
    <cellStyle name="Comma [0] 6 2 4 7" xfId="4533"/>
    <cellStyle name="Comma [0] 6 2 4 8" xfId="23747"/>
    <cellStyle name="Comma [0] 6 2 4 9" xfId="23748"/>
    <cellStyle name="Comma [0] 6 2 5" xfId="4534"/>
    <cellStyle name="Comma [0] 6 2 5 2" xfId="4535"/>
    <cellStyle name="Comma [0] 6 2 5 2 2" xfId="4536"/>
    <cellStyle name="Comma [0] 6 2 5 2 2 2" xfId="4537"/>
    <cellStyle name="Comma [0] 6 2 5 2 2 4" xfId="23749"/>
    <cellStyle name="Comma [0] 6 2 5 2 3" xfId="4538"/>
    <cellStyle name="Comma [0] 6 2 5 2 4" xfId="23750"/>
    <cellStyle name="Comma [0] 6 2 5 2 5" xfId="23751"/>
    <cellStyle name="Comma [0] 6 2 5 3" xfId="4539"/>
    <cellStyle name="Comma [0] 6 2 5 3 2" xfId="4540"/>
    <cellStyle name="Comma [0] 6 2 5 3 2 2" xfId="4541"/>
    <cellStyle name="Comma [0] 6 2 5 3 2 4" xfId="23752"/>
    <cellStyle name="Comma [0] 6 2 5 3 3" xfId="4542"/>
    <cellStyle name="Comma [0] 6 2 5 3 4" xfId="23753"/>
    <cellStyle name="Comma [0] 6 2 5 3 5" xfId="23754"/>
    <cellStyle name="Comma [0] 6 2 5 4" xfId="4543"/>
    <cellStyle name="Comma [0] 6 2 5 4 2" xfId="4544"/>
    <cellStyle name="Comma [0] 6 2 5 4 4" xfId="23755"/>
    <cellStyle name="Comma [0] 6 2 5 5" xfId="4545"/>
    <cellStyle name="Comma [0] 6 2 5 5 2" xfId="4546"/>
    <cellStyle name="Comma [0] 6 2 5 6" xfId="4547"/>
    <cellStyle name="Comma [0] 6 2 5 7" xfId="23756"/>
    <cellStyle name="Comma [0] 6 2 5 8" xfId="23757"/>
    <cellStyle name="Comma [0] 6 2 6" xfId="4548"/>
    <cellStyle name="Comma [0] 6 2 6 2" xfId="4549"/>
    <cellStyle name="Comma [0] 6 2 6 2 2" xfId="4550"/>
    <cellStyle name="Comma [0] 6 2 6 2 2 2" xfId="4551"/>
    <cellStyle name="Comma [0] 6 2 6 2 2 4" xfId="23758"/>
    <cellStyle name="Comma [0] 6 2 6 2 3" xfId="4552"/>
    <cellStyle name="Comma [0] 6 2 6 2 4" xfId="23759"/>
    <cellStyle name="Comma [0] 6 2 6 2 5" xfId="23760"/>
    <cellStyle name="Comma [0] 6 2 6 3" xfId="4553"/>
    <cellStyle name="Comma [0] 6 2 6 3 2" xfId="4554"/>
    <cellStyle name="Comma [0] 6 2 6 3 2 2" xfId="4555"/>
    <cellStyle name="Comma [0] 6 2 6 3 2 4" xfId="23761"/>
    <cellStyle name="Comma [0] 6 2 6 3 3" xfId="4556"/>
    <cellStyle name="Comma [0] 6 2 6 3 4" xfId="23762"/>
    <cellStyle name="Comma [0] 6 2 6 3 5" xfId="23763"/>
    <cellStyle name="Comma [0] 6 2 6 4" xfId="4557"/>
    <cellStyle name="Comma [0] 6 2 6 4 2" xfId="4558"/>
    <cellStyle name="Comma [0] 6 2 6 4 4" xfId="23764"/>
    <cellStyle name="Comma [0] 6 2 6 5" xfId="4559"/>
    <cellStyle name="Comma [0] 6 2 6 6" xfId="23765"/>
    <cellStyle name="Comma [0] 6 2 6 7" xfId="23766"/>
    <cellStyle name="Comma [0] 6 2 7" xfId="4560"/>
    <cellStyle name="Comma [0] 6 2 7 2" xfId="4561"/>
    <cellStyle name="Comma [0] 6 2 7 2 2" xfId="4562"/>
    <cellStyle name="Comma [0] 6 2 7 2 2 2" xfId="4563"/>
    <cellStyle name="Comma [0] 6 2 7 2 2 4" xfId="23767"/>
    <cellStyle name="Comma [0] 6 2 7 2 3" xfId="4564"/>
    <cellStyle name="Comma [0] 6 2 7 2 4" xfId="23768"/>
    <cellStyle name="Comma [0] 6 2 7 2 5" xfId="23769"/>
    <cellStyle name="Comma [0] 6 2 7 3" xfId="4565"/>
    <cellStyle name="Comma [0] 6 2 7 3 2" xfId="4566"/>
    <cellStyle name="Comma [0] 6 2 7 3 2 2" xfId="4567"/>
    <cellStyle name="Comma [0] 6 2 7 3 2 4" xfId="23770"/>
    <cellStyle name="Comma [0] 6 2 7 3 3" xfId="4568"/>
    <cellStyle name="Comma [0] 6 2 7 3 4" xfId="23771"/>
    <cellStyle name="Comma [0] 6 2 7 3 5" xfId="23772"/>
    <cellStyle name="Comma [0] 6 2 7 4" xfId="4569"/>
    <cellStyle name="Comma [0] 6 2 7 4 2" xfId="4570"/>
    <cellStyle name="Comma [0] 6 2 7 4 4" xfId="23773"/>
    <cellStyle name="Comma [0] 6 2 7 5" xfId="4571"/>
    <cellStyle name="Comma [0] 6 2 7 6" xfId="23774"/>
    <cellStyle name="Comma [0] 6 2 7 7" xfId="23775"/>
    <cellStyle name="Comma [0] 6 2 8" xfId="4572"/>
    <cellStyle name="Comma [0] 6 2 8 2" xfId="4573"/>
    <cellStyle name="Comma [0] 6 2 8 2 2" xfId="4574"/>
    <cellStyle name="Comma [0] 6 2 8 2 2 2" xfId="4575"/>
    <cellStyle name="Comma [0] 6 2 8 2 2 4" xfId="23776"/>
    <cellStyle name="Comma [0] 6 2 8 2 3" xfId="4576"/>
    <cellStyle name="Comma [0] 6 2 8 2 4" xfId="23777"/>
    <cellStyle name="Comma [0] 6 2 8 2 5" xfId="23778"/>
    <cellStyle name="Comma [0] 6 2 8 3" xfId="4577"/>
    <cellStyle name="Comma [0] 6 2 8 3 2" xfId="4578"/>
    <cellStyle name="Comma [0] 6 2 8 3 2 2" xfId="4579"/>
    <cellStyle name="Comma [0] 6 2 8 3 2 4" xfId="23779"/>
    <cellStyle name="Comma [0] 6 2 8 3 3" xfId="4580"/>
    <cellStyle name="Comma [0] 6 2 8 3 5" xfId="23780"/>
    <cellStyle name="Comma [0] 6 2 8 4" xfId="4581"/>
    <cellStyle name="Comma [0] 6 2 8 4 2" xfId="4582"/>
    <cellStyle name="Comma [0] 6 2 8 4 4" xfId="23781"/>
    <cellStyle name="Comma [0] 6 2 8 5" xfId="4583"/>
    <cellStyle name="Comma [0] 6 2 8 6" xfId="23782"/>
    <cellStyle name="Comma [0] 6 2 8 7" xfId="23783"/>
    <cellStyle name="Comma [0] 6 2 9" xfId="4584"/>
    <cellStyle name="Comma [0] 6 2 9 2" xfId="4585"/>
    <cellStyle name="Comma [0] 6 2 9 2 2" xfId="4586"/>
    <cellStyle name="Comma [0] 6 2 9 2 2 2" xfId="4587"/>
    <cellStyle name="Comma [0] 6 2 9 2 2 4" xfId="23784"/>
    <cellStyle name="Comma [0] 6 2 9 2 3" xfId="4588"/>
    <cellStyle name="Comma [0] 6 2 9 2 5" xfId="23785"/>
    <cellStyle name="Comma [0] 6 2 9 3" xfId="4589"/>
    <cellStyle name="Comma [0] 6 2 9 3 2" xfId="4590"/>
    <cellStyle name="Comma [0] 6 2 9 3 4" xfId="23786"/>
    <cellStyle name="Comma [0] 6 2 9 4" xfId="4591"/>
    <cellStyle name="Comma [0] 6 2 9 5" xfId="23787"/>
    <cellStyle name="Comma [0] 6 2 9 6" xfId="23788"/>
    <cellStyle name="Comma [0] 6 2_Perd det activo" xfId="23789"/>
    <cellStyle name="Comma [0] 6 20" xfId="23790"/>
    <cellStyle name="Comma [0] 6 3" xfId="4592"/>
    <cellStyle name="Comma [0] 6 3 10" xfId="23791"/>
    <cellStyle name="Comma [0] 6 3 11" xfId="23792"/>
    <cellStyle name="Comma [0] 6 3 2" xfId="4593"/>
    <cellStyle name="Comma [0] 6 3 2 2" xfId="4594"/>
    <cellStyle name="Comma [0] 6 3 2 2 2" xfId="4595"/>
    <cellStyle name="Comma [0] 6 3 2 2 2 2" xfId="4596"/>
    <cellStyle name="Comma [0] 6 3 2 2 2 4" xfId="23793"/>
    <cellStyle name="Comma [0] 6 3 2 2 3" xfId="4597"/>
    <cellStyle name="Comma [0] 6 3 2 2 4" xfId="23794"/>
    <cellStyle name="Comma [0] 6 3 2 2 5" xfId="23795"/>
    <cellStyle name="Comma [0] 6 3 2 3" xfId="4598"/>
    <cellStyle name="Comma [0] 6 3 2 3 2" xfId="4599"/>
    <cellStyle name="Comma [0] 6 3 2 3 2 2" xfId="4600"/>
    <cellStyle name="Comma [0] 6 3 2 3 2 4" xfId="23796"/>
    <cellStyle name="Comma [0] 6 3 2 3 3" xfId="4601"/>
    <cellStyle name="Comma [0] 6 3 2 3 4" xfId="23797"/>
    <cellStyle name="Comma [0] 6 3 2 3 5" xfId="23798"/>
    <cellStyle name="Comma [0] 6 3 2 4" xfId="4602"/>
    <cellStyle name="Comma [0] 6 3 2 4 2" xfId="4603"/>
    <cellStyle name="Comma [0] 6 3 2 4 4" xfId="23799"/>
    <cellStyle name="Comma [0] 6 3 2 5" xfId="4604"/>
    <cellStyle name="Comma [0] 6 3 2 5 2" xfId="4605"/>
    <cellStyle name="Comma [0] 6 3 2 6" xfId="4606"/>
    <cellStyle name="Comma [0] 6 3 2 7" xfId="23800"/>
    <cellStyle name="Comma [0] 6 3 2 8" xfId="23801"/>
    <cellStyle name="Comma [0] 6 3 3" xfId="4607"/>
    <cellStyle name="Comma [0] 6 3 3 2" xfId="4608"/>
    <cellStyle name="Comma [0] 6 3 3 2 2" xfId="4609"/>
    <cellStyle name="Comma [0] 6 3 3 2 2 2" xfId="4610"/>
    <cellStyle name="Comma [0] 6 3 3 2 2 4" xfId="23802"/>
    <cellStyle name="Comma [0] 6 3 3 2 3" xfId="4611"/>
    <cellStyle name="Comma [0] 6 3 3 2 4" xfId="23803"/>
    <cellStyle name="Comma [0] 6 3 3 2 5" xfId="23804"/>
    <cellStyle name="Comma [0] 6 3 3 3" xfId="4612"/>
    <cellStyle name="Comma [0] 6 3 3 3 2" xfId="4613"/>
    <cellStyle name="Comma [0] 6 3 3 3 2 2" xfId="4614"/>
    <cellStyle name="Comma [0] 6 3 3 3 2 4" xfId="23805"/>
    <cellStyle name="Comma [0] 6 3 3 3 3" xfId="4615"/>
    <cellStyle name="Comma [0] 6 3 3 3 4" xfId="23806"/>
    <cellStyle name="Comma [0] 6 3 3 3 5" xfId="23807"/>
    <cellStyle name="Comma [0] 6 3 3 4" xfId="4616"/>
    <cellStyle name="Comma [0] 6 3 3 4 2" xfId="4617"/>
    <cellStyle name="Comma [0] 6 3 3 4 4" xfId="23808"/>
    <cellStyle name="Comma [0] 6 3 3 5" xfId="4618"/>
    <cellStyle name="Comma [0] 6 3 3 6" xfId="23809"/>
    <cellStyle name="Comma [0] 6 3 3 7" xfId="23810"/>
    <cellStyle name="Comma [0] 6 3 4" xfId="4619"/>
    <cellStyle name="Comma [0] 6 3 4 2" xfId="4620"/>
    <cellStyle name="Comma [0] 6 3 4 2 2" xfId="4621"/>
    <cellStyle name="Comma [0] 6 3 4 2 2 2" xfId="4622"/>
    <cellStyle name="Comma [0] 6 3 4 2 2 4" xfId="23811"/>
    <cellStyle name="Comma [0] 6 3 4 2 3" xfId="4623"/>
    <cellStyle name="Comma [0] 6 3 4 2 4" xfId="23812"/>
    <cellStyle name="Comma [0] 6 3 4 2 5" xfId="23813"/>
    <cellStyle name="Comma [0] 6 3 4 3" xfId="4624"/>
    <cellStyle name="Comma [0] 6 3 4 3 2" xfId="4625"/>
    <cellStyle name="Comma [0] 6 3 4 3 2 2" xfId="4626"/>
    <cellStyle name="Comma [0] 6 3 4 3 2 4" xfId="23814"/>
    <cellStyle name="Comma [0] 6 3 4 3 3" xfId="4627"/>
    <cellStyle name="Comma [0] 6 3 4 3 5" xfId="23815"/>
    <cellStyle name="Comma [0] 6 3 4 4" xfId="4628"/>
    <cellStyle name="Comma [0] 6 3 4 4 2" xfId="4629"/>
    <cellStyle name="Comma [0] 6 3 4 4 4" xfId="23816"/>
    <cellStyle name="Comma [0] 6 3 4 5" xfId="4630"/>
    <cellStyle name="Comma [0] 6 3 4 6" xfId="23817"/>
    <cellStyle name="Comma [0] 6 3 4 7" xfId="23818"/>
    <cellStyle name="Comma [0] 6 3 5" xfId="4631"/>
    <cellStyle name="Comma [0] 6 3 5 2" xfId="4632"/>
    <cellStyle name="Comma [0] 6 3 5 2 2" xfId="4633"/>
    <cellStyle name="Comma [0] 6 3 5 2 2 2" xfId="4634"/>
    <cellStyle name="Comma [0] 6 3 5 2 2 4" xfId="23819"/>
    <cellStyle name="Comma [0] 6 3 5 2 3" xfId="4635"/>
    <cellStyle name="Comma [0] 6 3 5 2 5" xfId="23820"/>
    <cellStyle name="Comma [0] 6 3 5 3" xfId="4636"/>
    <cellStyle name="Comma [0] 6 3 5 3 2" xfId="4637"/>
    <cellStyle name="Comma [0] 6 3 5 3 4" xfId="23821"/>
    <cellStyle name="Comma [0] 6 3 5 4" xfId="4638"/>
    <cellStyle name="Comma [0] 6 3 5 5" xfId="23822"/>
    <cellStyle name="Comma [0] 6 3 5 6" xfId="23823"/>
    <cellStyle name="Comma [0] 6 3 6" xfId="4639"/>
    <cellStyle name="Comma [0] 6 3 6 2" xfId="4640"/>
    <cellStyle name="Comma [0] 6 3 6 2 2" xfId="4641"/>
    <cellStyle name="Comma [0] 6 3 6 2 4" xfId="23824"/>
    <cellStyle name="Comma [0] 6 3 6 3" xfId="4642"/>
    <cellStyle name="Comma [0] 6 3 6 4" xfId="23825"/>
    <cellStyle name="Comma [0] 6 3 6 5" xfId="23826"/>
    <cellStyle name="Comma [0] 6 3 7" xfId="4643"/>
    <cellStyle name="Comma [0] 6 3 7 2" xfId="4644"/>
    <cellStyle name="Comma [0] 6 3 7 4" xfId="23827"/>
    <cellStyle name="Comma [0] 6 3 8" xfId="4645"/>
    <cellStyle name="Comma [0] 6 3 8 2" xfId="4646"/>
    <cellStyle name="Comma [0] 6 3 9" xfId="4647"/>
    <cellStyle name="Comma [0] 6 3_Perd det activo" xfId="23828"/>
    <cellStyle name="Comma [0] 6 4" xfId="4648"/>
    <cellStyle name="Comma [0] 6 4 2" xfId="4649"/>
    <cellStyle name="Comma [0] 6 4 2 2" xfId="4650"/>
    <cellStyle name="Comma [0] 6 4 2 2 2" xfId="4651"/>
    <cellStyle name="Comma [0] 6 4 2 2 4" xfId="23829"/>
    <cellStyle name="Comma [0] 6 4 2 3" xfId="4652"/>
    <cellStyle name="Comma [0] 6 4 2 4" xfId="23830"/>
    <cellStyle name="Comma [0] 6 4 2 5" xfId="23831"/>
    <cellStyle name="Comma [0] 6 4 3" xfId="4653"/>
    <cellStyle name="Comma [0] 6 4 3 2" xfId="4654"/>
    <cellStyle name="Comma [0] 6 4 3 2 2" xfId="4655"/>
    <cellStyle name="Comma [0] 6 4 3 2 4" xfId="23832"/>
    <cellStyle name="Comma [0] 6 4 3 3" xfId="4656"/>
    <cellStyle name="Comma [0] 6 4 3 4" xfId="23833"/>
    <cellStyle name="Comma [0] 6 4 3 5" xfId="23834"/>
    <cellStyle name="Comma [0] 6 4 4" xfId="4657"/>
    <cellStyle name="Comma [0] 6 4 4 2" xfId="4658"/>
    <cellStyle name="Comma [0] 6 4 4 2 2" xfId="4659"/>
    <cellStyle name="Comma [0] 6 4 4 2 4" xfId="23835"/>
    <cellStyle name="Comma [0] 6 4 4 3" xfId="4660"/>
    <cellStyle name="Comma [0] 6 4 4 4" xfId="23836"/>
    <cellStyle name="Comma [0] 6 4 4 5" xfId="23837"/>
    <cellStyle name="Comma [0] 6 4 5" xfId="4661"/>
    <cellStyle name="Comma [0] 6 4 5 2" xfId="4662"/>
    <cellStyle name="Comma [0] 6 4 5 4" xfId="23838"/>
    <cellStyle name="Comma [0] 6 4 6" xfId="4663"/>
    <cellStyle name="Comma [0] 6 4 6 2" xfId="4664"/>
    <cellStyle name="Comma [0] 6 4 7" xfId="4665"/>
    <cellStyle name="Comma [0] 6 4 8" xfId="23839"/>
    <cellStyle name="Comma [0] 6 4 9" xfId="23840"/>
    <cellStyle name="Comma [0] 6 4_Perd det activo" xfId="23841"/>
    <cellStyle name="Comma [0] 6 5" xfId="4666"/>
    <cellStyle name="Comma [0] 6 5 2" xfId="4667"/>
    <cellStyle name="Comma [0] 6 5 2 2" xfId="4668"/>
    <cellStyle name="Comma [0] 6 5 2 2 2" xfId="4669"/>
    <cellStyle name="Comma [0] 6 5 2 2 4" xfId="23842"/>
    <cellStyle name="Comma [0] 6 5 2 3" xfId="4670"/>
    <cellStyle name="Comma [0] 6 5 2 4" xfId="23843"/>
    <cellStyle name="Comma [0] 6 5 2 5" xfId="23844"/>
    <cellStyle name="Comma [0] 6 5 3" xfId="4671"/>
    <cellStyle name="Comma [0] 6 5 3 2" xfId="4672"/>
    <cellStyle name="Comma [0] 6 5 3 2 2" xfId="4673"/>
    <cellStyle name="Comma [0] 6 5 3 2 4" xfId="23845"/>
    <cellStyle name="Comma [0] 6 5 3 3" xfId="4674"/>
    <cellStyle name="Comma [0] 6 5 3 4" xfId="23846"/>
    <cellStyle name="Comma [0] 6 5 3 5" xfId="23847"/>
    <cellStyle name="Comma [0] 6 5 4" xfId="4675"/>
    <cellStyle name="Comma [0] 6 5 4 2" xfId="4676"/>
    <cellStyle name="Comma [0] 6 5 4 2 2" xfId="4677"/>
    <cellStyle name="Comma [0] 6 5 4 2 4" xfId="23848"/>
    <cellStyle name="Comma [0] 6 5 4 3" xfId="4678"/>
    <cellStyle name="Comma [0] 6 5 4 4" xfId="23849"/>
    <cellStyle name="Comma [0] 6 5 4 5" xfId="23850"/>
    <cellStyle name="Comma [0] 6 5 5" xfId="4679"/>
    <cellStyle name="Comma [0] 6 5 5 2" xfId="4680"/>
    <cellStyle name="Comma [0] 6 5 5 4" xfId="23851"/>
    <cellStyle name="Comma [0] 6 5 6" xfId="4681"/>
    <cellStyle name="Comma [0] 6 5 6 2" xfId="4682"/>
    <cellStyle name="Comma [0] 6 5 7" xfId="4683"/>
    <cellStyle name="Comma [0] 6 5 8" xfId="23852"/>
    <cellStyle name="Comma [0] 6 5 9" xfId="23853"/>
    <cellStyle name="Comma [0] 6 6" xfId="4684"/>
    <cellStyle name="Comma [0] 6 6 2" xfId="4685"/>
    <cellStyle name="Comma [0] 6 6 2 2" xfId="4686"/>
    <cellStyle name="Comma [0] 6 6 2 2 2" xfId="4687"/>
    <cellStyle name="Comma [0] 6 6 2 2 4" xfId="23854"/>
    <cellStyle name="Comma [0] 6 6 2 3" xfId="4688"/>
    <cellStyle name="Comma [0] 6 6 2 4" xfId="23855"/>
    <cellStyle name="Comma [0] 6 6 2 5" xfId="23856"/>
    <cellStyle name="Comma [0] 6 6 3" xfId="4689"/>
    <cellStyle name="Comma [0] 6 6 3 2" xfId="4690"/>
    <cellStyle name="Comma [0] 6 6 3 2 2" xfId="4691"/>
    <cellStyle name="Comma [0] 6 6 3 2 4" xfId="23857"/>
    <cellStyle name="Comma [0] 6 6 3 3" xfId="4692"/>
    <cellStyle name="Comma [0] 6 6 3 4" xfId="23858"/>
    <cellStyle name="Comma [0] 6 6 3 5" xfId="23859"/>
    <cellStyle name="Comma [0] 6 6 4" xfId="4693"/>
    <cellStyle name="Comma [0] 6 6 4 2" xfId="4694"/>
    <cellStyle name="Comma [0] 6 6 4 2 2" xfId="4695"/>
    <cellStyle name="Comma [0] 6 6 4 2 4" xfId="23860"/>
    <cellStyle name="Comma [0] 6 6 4 3" xfId="4696"/>
    <cellStyle name="Comma [0] 6 6 4 4" xfId="23861"/>
    <cellStyle name="Comma [0] 6 6 4 5" xfId="23862"/>
    <cellStyle name="Comma [0] 6 6 5" xfId="4697"/>
    <cellStyle name="Comma [0] 6 6 5 2" xfId="4698"/>
    <cellStyle name="Comma [0] 6 6 5 4" xfId="23863"/>
    <cellStyle name="Comma [0] 6 6 6" xfId="4699"/>
    <cellStyle name="Comma [0] 6 6 7" xfId="23864"/>
    <cellStyle name="Comma [0] 6 6 8" xfId="23865"/>
    <cellStyle name="Comma [0] 6 7" xfId="4700"/>
    <cellStyle name="Comma [0] 6 7 2" xfId="4701"/>
    <cellStyle name="Comma [0] 6 7 2 2" xfId="4702"/>
    <cellStyle name="Comma [0] 6 7 2 2 2" xfId="4703"/>
    <cellStyle name="Comma [0] 6 7 2 2 4" xfId="23866"/>
    <cellStyle name="Comma [0] 6 7 2 3" xfId="4704"/>
    <cellStyle name="Comma [0] 6 7 2 4" xfId="23867"/>
    <cellStyle name="Comma [0] 6 7 2 5" xfId="23868"/>
    <cellStyle name="Comma [0] 6 7 3" xfId="4705"/>
    <cellStyle name="Comma [0] 6 7 3 2" xfId="4706"/>
    <cellStyle name="Comma [0] 6 7 3 2 2" xfId="4707"/>
    <cellStyle name="Comma [0] 6 7 3 2 4" xfId="23869"/>
    <cellStyle name="Comma [0] 6 7 3 3" xfId="4708"/>
    <cellStyle name="Comma [0] 6 7 3 4" xfId="23870"/>
    <cellStyle name="Comma [0] 6 7 3 5" xfId="23871"/>
    <cellStyle name="Comma [0] 6 7 4" xfId="4709"/>
    <cellStyle name="Comma [0] 6 7 4 2" xfId="4710"/>
    <cellStyle name="Comma [0] 6 7 4 2 2" xfId="4711"/>
    <cellStyle name="Comma [0] 6 7 4 2 4" xfId="23872"/>
    <cellStyle name="Comma [0] 6 7 4 3" xfId="4712"/>
    <cellStyle name="Comma [0] 6 7 4 4" xfId="23873"/>
    <cellStyle name="Comma [0] 6 7 4 5" xfId="23874"/>
    <cellStyle name="Comma [0] 6 7 5" xfId="4713"/>
    <cellStyle name="Comma [0] 6 7 5 2" xfId="4714"/>
    <cellStyle name="Comma [0] 6 7 5 4" xfId="23875"/>
    <cellStyle name="Comma [0] 6 7 6" xfId="4715"/>
    <cellStyle name="Comma [0] 6 7 7" xfId="23876"/>
    <cellStyle name="Comma [0] 6 7 8" xfId="23877"/>
    <cellStyle name="Comma [0] 6 8" xfId="4716"/>
    <cellStyle name="Comma [0] 6 8 2" xfId="4717"/>
    <cellStyle name="Comma [0] 6 8 2 2" xfId="4718"/>
    <cellStyle name="Comma [0] 6 8 2 2 2" xfId="4719"/>
    <cellStyle name="Comma [0] 6 8 2 2 4" xfId="23878"/>
    <cellStyle name="Comma [0] 6 8 2 3" xfId="4720"/>
    <cellStyle name="Comma [0] 6 8 2 4" xfId="23879"/>
    <cellStyle name="Comma [0] 6 8 2 5" xfId="23880"/>
    <cellStyle name="Comma [0] 6 8 3" xfId="4721"/>
    <cellStyle name="Comma [0] 6 8 3 2" xfId="4722"/>
    <cellStyle name="Comma [0] 6 8 3 2 2" xfId="4723"/>
    <cellStyle name="Comma [0] 6 8 3 2 4" xfId="23881"/>
    <cellStyle name="Comma [0] 6 8 3 3" xfId="4724"/>
    <cellStyle name="Comma [0] 6 8 3 4" xfId="23882"/>
    <cellStyle name="Comma [0] 6 8 3 5" xfId="23883"/>
    <cellStyle name="Comma [0] 6 8 4" xfId="4725"/>
    <cellStyle name="Comma [0] 6 8 4 2" xfId="4726"/>
    <cellStyle name="Comma [0] 6 8 4 4" xfId="23884"/>
    <cellStyle name="Comma [0] 6 8 5" xfId="4727"/>
    <cellStyle name="Comma [0] 6 8 6" xfId="23885"/>
    <cellStyle name="Comma [0] 6 8 7" xfId="23886"/>
    <cellStyle name="Comma [0] 6 9" xfId="4728"/>
    <cellStyle name="Comma [0] 6 9 2" xfId="4729"/>
    <cellStyle name="Comma [0] 6 9 2 2" xfId="4730"/>
    <cellStyle name="Comma [0] 6 9 2 2 2" xfId="4731"/>
    <cellStyle name="Comma [0] 6 9 2 2 4" xfId="23887"/>
    <cellStyle name="Comma [0] 6 9 2 3" xfId="4732"/>
    <cellStyle name="Comma [0] 6 9 2 4" xfId="23888"/>
    <cellStyle name="Comma [0] 6 9 2 5" xfId="23889"/>
    <cellStyle name="Comma [0] 6 9 3" xfId="4733"/>
    <cellStyle name="Comma [0] 6 9 3 2" xfId="4734"/>
    <cellStyle name="Comma [0] 6 9 3 2 2" xfId="4735"/>
    <cellStyle name="Comma [0] 6 9 3 2 4" xfId="23890"/>
    <cellStyle name="Comma [0] 6 9 3 3" xfId="4736"/>
    <cellStyle name="Comma [0] 6 9 3 5" xfId="23891"/>
    <cellStyle name="Comma [0] 6 9 4" xfId="4737"/>
    <cellStyle name="Comma [0] 6 9 4 2" xfId="4738"/>
    <cellStyle name="Comma [0] 6 9 4 4" xfId="23892"/>
    <cellStyle name="Comma [0] 6 9 5" xfId="4739"/>
    <cellStyle name="Comma [0] 6 9 6" xfId="23893"/>
    <cellStyle name="Comma [0] 6 9 7" xfId="23894"/>
    <cellStyle name="Comma [0] 6_Activos por nat cart" xfId="23895"/>
    <cellStyle name="Comma [0] 7" xfId="4740"/>
    <cellStyle name="Comma [0] 7 10" xfId="4741"/>
    <cellStyle name="Comma [0] 7 10 2" xfId="4742"/>
    <cellStyle name="Comma [0] 7 10 3" xfId="23896"/>
    <cellStyle name="Comma [0] 7 10 4" xfId="23897"/>
    <cellStyle name="Comma [0] 7 11" xfId="4743"/>
    <cellStyle name="Comma [0] 7 11 2" xfId="4744"/>
    <cellStyle name="Comma [0] 7 11 3" xfId="23898"/>
    <cellStyle name="Comma [0] 7 12" xfId="4745"/>
    <cellStyle name="Comma [0] 7 13" xfId="23899"/>
    <cellStyle name="Comma [0] 7 13 2" xfId="23900"/>
    <cellStyle name="Comma [0] 7 14" xfId="23901"/>
    <cellStyle name="Comma [0] 7 2" xfId="4746"/>
    <cellStyle name="Comma [0] 7 2 2" xfId="4747"/>
    <cellStyle name="Comma [0] 7 2 2 2" xfId="4748"/>
    <cellStyle name="Comma [0] 7 2 2 2 2" xfId="4749"/>
    <cellStyle name="Comma [0] 7 2 2 2 4" xfId="23902"/>
    <cellStyle name="Comma [0] 7 2 2 3" xfId="4750"/>
    <cellStyle name="Comma [0] 7 2 2 3 2" xfId="4751"/>
    <cellStyle name="Comma [0] 7 2 2 4" xfId="4752"/>
    <cellStyle name="Comma [0] 7 2 2 5" xfId="23903"/>
    <cellStyle name="Comma [0] 7 2 2 6" xfId="23904"/>
    <cellStyle name="Comma [0] 7 2 3" xfId="4753"/>
    <cellStyle name="Comma [0] 7 2 3 2" xfId="4754"/>
    <cellStyle name="Comma [0] 7 2 3 2 2" xfId="4755"/>
    <cellStyle name="Comma [0] 7 2 3 2 4" xfId="23905"/>
    <cellStyle name="Comma [0] 7 2 3 3" xfId="4756"/>
    <cellStyle name="Comma [0] 7 2 3 4" xfId="23906"/>
    <cellStyle name="Comma [0] 7 2 3 5" xfId="23907"/>
    <cellStyle name="Comma [0] 7 2 4" xfId="4757"/>
    <cellStyle name="Comma [0] 7 2 4 2" xfId="4758"/>
    <cellStyle name="Comma [0] 7 2 4 2 2" xfId="4759"/>
    <cellStyle name="Comma [0] 7 2 4 2 4" xfId="23908"/>
    <cellStyle name="Comma [0] 7 2 4 3" xfId="4760"/>
    <cellStyle name="Comma [0] 7 2 4 4" xfId="23909"/>
    <cellStyle name="Comma [0] 7 2 4 5" xfId="23910"/>
    <cellStyle name="Comma [0] 7 2 5" xfId="4761"/>
    <cellStyle name="Comma [0] 7 2 5 2" xfId="4762"/>
    <cellStyle name="Comma [0] 7 2 5 4" xfId="23911"/>
    <cellStyle name="Comma [0] 7 2 6" xfId="4763"/>
    <cellStyle name="Comma [0] 7 2 6 2" xfId="4764"/>
    <cellStyle name="Comma [0] 7 2 7" xfId="4765"/>
    <cellStyle name="Comma [0] 7 2 8" xfId="23912"/>
    <cellStyle name="Comma [0] 7 2 9" xfId="23913"/>
    <cellStyle name="Comma [0] 7 2_Perd det activo" xfId="23914"/>
    <cellStyle name="Comma [0] 7 3" xfId="4766"/>
    <cellStyle name="Comma [0] 7 3 2" xfId="4767"/>
    <cellStyle name="Comma [0] 7 3 2 2" xfId="4768"/>
    <cellStyle name="Comma [0] 7 3 2 2 2" xfId="4769"/>
    <cellStyle name="Comma [0] 7 3 2 2 4" xfId="23915"/>
    <cellStyle name="Comma [0] 7 3 2 3" xfId="4770"/>
    <cellStyle name="Comma [0] 7 3 2 4" xfId="23916"/>
    <cellStyle name="Comma [0] 7 3 2 5" xfId="23917"/>
    <cellStyle name="Comma [0] 7 3 3" xfId="4771"/>
    <cellStyle name="Comma [0] 7 3 3 2" xfId="4772"/>
    <cellStyle name="Comma [0] 7 3 3 2 2" xfId="4773"/>
    <cellStyle name="Comma [0] 7 3 3 2 4" xfId="23918"/>
    <cellStyle name="Comma [0] 7 3 3 3" xfId="4774"/>
    <cellStyle name="Comma [0] 7 3 3 4" xfId="23919"/>
    <cellStyle name="Comma [0] 7 3 3 5" xfId="23920"/>
    <cellStyle name="Comma [0] 7 3 4" xfId="4775"/>
    <cellStyle name="Comma [0] 7 3 4 2" xfId="4776"/>
    <cellStyle name="Comma [0] 7 3 4 2 2" xfId="4777"/>
    <cellStyle name="Comma [0] 7 3 4 2 4" xfId="23921"/>
    <cellStyle name="Comma [0] 7 3 4 3" xfId="4778"/>
    <cellStyle name="Comma [0] 7 3 4 4" xfId="23922"/>
    <cellStyle name="Comma [0] 7 3 4 5" xfId="23923"/>
    <cellStyle name="Comma [0] 7 3 5" xfId="4779"/>
    <cellStyle name="Comma [0] 7 3 5 2" xfId="4780"/>
    <cellStyle name="Comma [0] 7 3 5 4" xfId="23924"/>
    <cellStyle name="Comma [0] 7 3 6" xfId="4781"/>
    <cellStyle name="Comma [0] 7 3 6 2" xfId="4782"/>
    <cellStyle name="Comma [0] 7 3 7" xfId="4783"/>
    <cellStyle name="Comma [0] 7 3 8" xfId="23925"/>
    <cellStyle name="Comma [0] 7 3 9" xfId="23926"/>
    <cellStyle name="Comma [0] 7 3_Perd det activo" xfId="23927"/>
    <cellStyle name="Comma [0] 7 4" xfId="4784"/>
    <cellStyle name="Comma [0] 7 4 2" xfId="4785"/>
    <cellStyle name="Comma [0] 7 4 2 2" xfId="4786"/>
    <cellStyle name="Comma [0] 7 4 2 2 2" xfId="4787"/>
    <cellStyle name="Comma [0] 7 4 2 2 4" xfId="23928"/>
    <cellStyle name="Comma [0] 7 4 2 3" xfId="4788"/>
    <cellStyle name="Comma [0] 7 4 2 4" xfId="23929"/>
    <cellStyle name="Comma [0] 7 4 2 5" xfId="23930"/>
    <cellStyle name="Comma [0] 7 4 3" xfId="4789"/>
    <cellStyle name="Comma [0] 7 4 3 2" xfId="4790"/>
    <cellStyle name="Comma [0] 7 4 3 2 2" xfId="4791"/>
    <cellStyle name="Comma [0] 7 4 3 2 4" xfId="23931"/>
    <cellStyle name="Comma [0] 7 4 3 3" xfId="4792"/>
    <cellStyle name="Comma [0] 7 4 3 4" xfId="23932"/>
    <cellStyle name="Comma [0] 7 4 3 5" xfId="23933"/>
    <cellStyle name="Comma [0] 7 4 4" xfId="4793"/>
    <cellStyle name="Comma [0] 7 4 4 2" xfId="4794"/>
    <cellStyle name="Comma [0] 7 4 4 2 2" xfId="4795"/>
    <cellStyle name="Comma [0] 7 4 4 2 4" xfId="23934"/>
    <cellStyle name="Comma [0] 7 4 4 3" xfId="4796"/>
    <cellStyle name="Comma [0] 7 4 4 5" xfId="23935"/>
    <cellStyle name="Comma [0] 7 4 5" xfId="4797"/>
    <cellStyle name="Comma [0] 7 4 5 2" xfId="4798"/>
    <cellStyle name="Comma [0] 7 4 5 4" xfId="23936"/>
    <cellStyle name="Comma [0] 7 4 6" xfId="4799"/>
    <cellStyle name="Comma [0] 7 4 6 2" xfId="4800"/>
    <cellStyle name="Comma [0] 7 4 7" xfId="4801"/>
    <cellStyle name="Comma [0] 7 4 8" xfId="23937"/>
    <cellStyle name="Comma [0] 7 4 9" xfId="23938"/>
    <cellStyle name="Comma [0] 7 4_Perd det activo" xfId="23939"/>
    <cellStyle name="Comma [0] 7 5" xfId="4802"/>
    <cellStyle name="Comma [0] 7 5 2" xfId="4803"/>
    <cellStyle name="Comma [0] 7 5 2 2" xfId="4804"/>
    <cellStyle name="Comma [0] 7 5 2 2 2" xfId="4805"/>
    <cellStyle name="Comma [0] 7 5 2 2 4" xfId="23940"/>
    <cellStyle name="Comma [0] 7 5 2 3" xfId="4806"/>
    <cellStyle name="Comma [0] 7 5 2 5" xfId="23941"/>
    <cellStyle name="Comma [0] 7 5 3" xfId="4807"/>
    <cellStyle name="Comma [0] 7 5 3 2" xfId="4808"/>
    <cellStyle name="Comma [0] 7 5 3 4" xfId="23942"/>
    <cellStyle name="Comma [0] 7 5 4" xfId="4809"/>
    <cellStyle name="Comma [0] 7 5 5" xfId="23943"/>
    <cellStyle name="Comma [0] 7 5 6" xfId="23944"/>
    <cellStyle name="Comma [0] 7 6" xfId="4810"/>
    <cellStyle name="Comma [0] 7 6 2" xfId="4811"/>
    <cellStyle name="Comma [0] 7 6 2 2" xfId="4812"/>
    <cellStyle name="Comma [0] 7 6 2 4" xfId="23945"/>
    <cellStyle name="Comma [0] 7 6 3" xfId="4813"/>
    <cellStyle name="Comma [0] 7 6 4" xfId="23946"/>
    <cellStyle name="Comma [0] 7 6 5" xfId="23947"/>
    <cellStyle name="Comma [0] 7 7" xfId="4814"/>
    <cellStyle name="Comma [0] 7 7 2" xfId="4815"/>
    <cellStyle name="Comma [0] 7 7 2 2" xfId="4816"/>
    <cellStyle name="Comma [0] 7 7 2 4" xfId="23948"/>
    <cellStyle name="Comma [0] 7 7 3" xfId="4817"/>
    <cellStyle name="Comma [0] 7 7 4" xfId="23949"/>
    <cellStyle name="Comma [0] 7 7 5" xfId="23950"/>
    <cellStyle name="Comma [0] 7 8" xfId="4818"/>
    <cellStyle name="Comma [0] 7 8 2" xfId="4819"/>
    <cellStyle name="Comma [0] 7 8 4" xfId="23951"/>
    <cellStyle name="Comma [0] 7 9" xfId="4820"/>
    <cellStyle name="Comma [0] 7 9 2" xfId="4821"/>
    <cellStyle name="Comma [0] 7 9 3" xfId="23952"/>
    <cellStyle name="Comma [0] 7 9 4" xfId="23953"/>
    <cellStyle name="Comma [0] 7_Activos por nat cart" xfId="23954"/>
    <cellStyle name="Comma [0] 8" xfId="4822"/>
    <cellStyle name="Comma [0] 8 10" xfId="23955"/>
    <cellStyle name="Comma [0] 8 2" xfId="4823"/>
    <cellStyle name="Comma [0] 8 2 2" xfId="4824"/>
    <cellStyle name="Comma [0] 8 2 2 2" xfId="4825"/>
    <cellStyle name="Comma [0] 8 2 2 2 2" xfId="4826"/>
    <cellStyle name="Comma [0] 8 2 2 3" xfId="4827"/>
    <cellStyle name="Comma [0] 8 2 2 5" xfId="23956"/>
    <cellStyle name="Comma [0] 8 2 3" xfId="4828"/>
    <cellStyle name="Comma [0] 8 2 3 2" xfId="4829"/>
    <cellStyle name="Comma [0] 8 2 4" xfId="4830"/>
    <cellStyle name="Comma [0] 8 2 5" xfId="23957"/>
    <cellStyle name="Comma [0] 8 2 6" xfId="23958"/>
    <cellStyle name="Comma [0] 8 3" xfId="4831"/>
    <cellStyle name="Comma [0] 8 3 2" xfId="4832"/>
    <cellStyle name="Comma [0] 8 3 2 2" xfId="4833"/>
    <cellStyle name="Comma [0] 8 3 2 4" xfId="23959"/>
    <cellStyle name="Comma [0] 8 3 3" xfId="4834"/>
    <cellStyle name="Comma [0] 8 3 3 2" xfId="4835"/>
    <cellStyle name="Comma [0] 8 3 4" xfId="4836"/>
    <cellStyle name="Comma [0] 8 3 5" xfId="23960"/>
    <cellStyle name="Comma [0] 8 3 6" xfId="23961"/>
    <cellStyle name="Comma [0] 8 4" xfId="4837"/>
    <cellStyle name="Comma [0] 8 4 2" xfId="4838"/>
    <cellStyle name="Comma [0] 8 4 2 2" xfId="4839"/>
    <cellStyle name="Comma [0] 8 4 2 4" xfId="23962"/>
    <cellStyle name="Comma [0] 8 4 3" xfId="4840"/>
    <cellStyle name="Comma [0] 8 4 3 2" xfId="4841"/>
    <cellStyle name="Comma [0] 8 4 4" xfId="4842"/>
    <cellStyle name="Comma [0] 8 4 5" xfId="23963"/>
    <cellStyle name="Comma [0] 8 4 6" xfId="23964"/>
    <cellStyle name="Comma [0] 8 5" xfId="4843"/>
    <cellStyle name="Comma [0] 8 5 2" xfId="4844"/>
    <cellStyle name="Comma [0] 8 5 4" xfId="23965"/>
    <cellStyle name="Comma [0] 8 6" xfId="4845"/>
    <cellStyle name="Comma [0] 8 6 2" xfId="4846"/>
    <cellStyle name="Comma [0] 8 6 3" xfId="23966"/>
    <cellStyle name="Comma [0] 8 6 4" xfId="23967"/>
    <cellStyle name="Comma [0] 8 7" xfId="4847"/>
    <cellStyle name="Comma [0] 8 7 2" xfId="4848"/>
    <cellStyle name="Comma [0] 8 8" xfId="4849"/>
    <cellStyle name="Comma [0] 8 9" xfId="23968"/>
    <cellStyle name="Comma [0] 8 9 2" xfId="23969"/>
    <cellStyle name="Comma [0] 8_Perd det activo" xfId="23970"/>
    <cellStyle name="Comma [0] 9" xfId="4850"/>
    <cellStyle name="Comma [0] 9 10" xfId="23971"/>
    <cellStyle name="Comma [0] 9 2" xfId="4851"/>
    <cellStyle name="Comma [0] 9 2 2" xfId="4852"/>
    <cellStyle name="Comma [0] 9 2 2 2" xfId="4853"/>
    <cellStyle name="Comma [0] 9 2 2 2 2" xfId="4854"/>
    <cellStyle name="Comma [0] 9 2 2 3" xfId="4855"/>
    <cellStyle name="Comma [0] 9 2 2 5" xfId="23972"/>
    <cellStyle name="Comma [0] 9 2 3" xfId="4856"/>
    <cellStyle name="Comma [0] 9 2 3 2" xfId="4857"/>
    <cellStyle name="Comma [0] 9 2 4" xfId="4858"/>
    <cellStyle name="Comma [0] 9 2 5" xfId="23973"/>
    <cellStyle name="Comma [0] 9 2 6" xfId="23974"/>
    <cellStyle name="Comma [0] 9 3" xfId="4859"/>
    <cellStyle name="Comma [0] 9 3 2" xfId="4860"/>
    <cellStyle name="Comma [0] 9 3 2 2" xfId="4861"/>
    <cellStyle name="Comma [0] 9 3 2 4" xfId="23975"/>
    <cellStyle name="Comma [0] 9 3 3" xfId="4862"/>
    <cellStyle name="Comma [0] 9 3 3 2" xfId="4863"/>
    <cellStyle name="Comma [0] 9 3 4" xfId="4864"/>
    <cellStyle name="Comma [0] 9 3 5" xfId="23976"/>
    <cellStyle name="Comma [0] 9 3 6" xfId="23977"/>
    <cellStyle name="Comma [0] 9 4" xfId="4865"/>
    <cellStyle name="Comma [0] 9 4 2" xfId="4866"/>
    <cellStyle name="Comma [0] 9 4 2 2" xfId="4867"/>
    <cellStyle name="Comma [0] 9 4 2 4" xfId="23978"/>
    <cellStyle name="Comma [0] 9 4 3" xfId="4868"/>
    <cellStyle name="Comma [0] 9 4 3 2" xfId="4869"/>
    <cellStyle name="Comma [0] 9 4 4" xfId="4870"/>
    <cellStyle name="Comma [0] 9 4 5" xfId="23979"/>
    <cellStyle name="Comma [0] 9 4 6" xfId="23980"/>
    <cellStyle name="Comma [0] 9 5" xfId="4871"/>
    <cellStyle name="Comma [0] 9 5 2" xfId="4872"/>
    <cellStyle name="Comma [0] 9 5 4" xfId="23981"/>
    <cellStyle name="Comma [0] 9 6" xfId="4873"/>
    <cellStyle name="Comma [0] 9 6 2" xfId="4874"/>
    <cellStyle name="Comma [0] 9 6 3" xfId="23982"/>
    <cellStyle name="Comma [0] 9 6 4" xfId="23983"/>
    <cellStyle name="Comma [0] 9 7" xfId="4875"/>
    <cellStyle name="Comma [0] 9 7 2" xfId="4876"/>
    <cellStyle name="Comma [0] 9 8" xfId="4877"/>
    <cellStyle name="Comma [0] 9 9" xfId="23984"/>
    <cellStyle name="Comma [0] 9_Perd det activo" xfId="23985"/>
    <cellStyle name="Comma [0]_laCaixa_tablas IRP(INTERVENCIÓN Y CONTABILIDAD)_v4" xfId="4878"/>
    <cellStyle name="Comma 10" xfId="4879"/>
    <cellStyle name="Comma 10 10" xfId="4880"/>
    <cellStyle name="Comma 10 10 2" xfId="4881"/>
    <cellStyle name="Comma 10 10 2 2" xfId="4882"/>
    <cellStyle name="Comma 10 10 2 2 2" xfId="4883"/>
    <cellStyle name="Comma 10 10 2 2 4" xfId="23986"/>
    <cellStyle name="Comma 10 10 2 3" xfId="4884"/>
    <cellStyle name="Comma 10 10 2 4" xfId="23987"/>
    <cellStyle name="Comma 10 10 2 5" xfId="23988"/>
    <cellStyle name="Comma 10 10 3" xfId="4885"/>
    <cellStyle name="Comma 10 10 3 2" xfId="4886"/>
    <cellStyle name="Comma 10 10 3 2 2" xfId="4887"/>
    <cellStyle name="Comma 10 10 3 2 4" xfId="23989"/>
    <cellStyle name="Comma 10 10 3 3" xfId="4888"/>
    <cellStyle name="Comma 10 10 3 5" xfId="23990"/>
    <cellStyle name="Comma 10 10 4" xfId="4889"/>
    <cellStyle name="Comma 10 10 4 2" xfId="4890"/>
    <cellStyle name="Comma 10 10 4 4" xfId="23991"/>
    <cellStyle name="Comma 10 10 5" xfId="4891"/>
    <cellStyle name="Comma 10 10 6" xfId="23992"/>
    <cellStyle name="Comma 10 10 7" xfId="23993"/>
    <cellStyle name="Comma 10 11" xfId="4892"/>
    <cellStyle name="Comma 10 11 2" xfId="4893"/>
    <cellStyle name="Comma 10 11 2 2" xfId="4894"/>
    <cellStyle name="Comma 10 11 2 2 2" xfId="4895"/>
    <cellStyle name="Comma 10 11 2 2 4" xfId="23994"/>
    <cellStyle name="Comma 10 11 2 3" xfId="4896"/>
    <cellStyle name="Comma 10 11 2 5" xfId="23995"/>
    <cellStyle name="Comma 10 11 3" xfId="4897"/>
    <cellStyle name="Comma 10 11 3 2" xfId="4898"/>
    <cellStyle name="Comma 10 11 3 4" xfId="23996"/>
    <cellStyle name="Comma 10 11 4" xfId="4899"/>
    <cellStyle name="Comma 10 11 5" xfId="23997"/>
    <cellStyle name="Comma 10 11 6" xfId="23998"/>
    <cellStyle name="Comma 10 12" xfId="4900"/>
    <cellStyle name="Comma 10 12 2" xfId="4901"/>
    <cellStyle name="Comma 10 12 2 2" xfId="4902"/>
    <cellStyle name="Comma 10 12 2 4" xfId="23999"/>
    <cellStyle name="Comma 10 12 3" xfId="4903"/>
    <cellStyle name="Comma 10 12 4" xfId="24000"/>
    <cellStyle name="Comma 10 12 5" xfId="24001"/>
    <cellStyle name="Comma 10 13" xfId="4904"/>
    <cellStyle name="Comma 10 13 2" xfId="4905"/>
    <cellStyle name="Comma 10 13 2 2" xfId="4906"/>
    <cellStyle name="Comma 10 13 2 4" xfId="24002"/>
    <cellStyle name="Comma 10 13 3" xfId="4907"/>
    <cellStyle name="Comma 10 13 5" xfId="24003"/>
    <cellStyle name="Comma 10 14" xfId="4908"/>
    <cellStyle name="Comma 10 14 2" xfId="4909"/>
    <cellStyle name="Comma 10 14 4" xfId="24004"/>
    <cellStyle name="Comma 10 15" xfId="4910"/>
    <cellStyle name="Comma 10 15 2" xfId="4911"/>
    <cellStyle name="Comma 10 15 4" xfId="24005"/>
    <cellStyle name="Comma 10 16" xfId="4912"/>
    <cellStyle name="Comma 10 16 2" xfId="4913"/>
    <cellStyle name="Comma 10 16 3" xfId="24006"/>
    <cellStyle name="Comma 10 16 4" xfId="24007"/>
    <cellStyle name="Comma 10 17" xfId="4914"/>
    <cellStyle name="Comma 10 17 2" xfId="4915"/>
    <cellStyle name="Comma 10 17 3" xfId="24008"/>
    <cellStyle name="Comma 10 17 4" xfId="24009"/>
    <cellStyle name="Comma 10 18" xfId="4916"/>
    <cellStyle name="Comma 10 18 2" xfId="4917"/>
    <cellStyle name="Comma 10 19" xfId="4918"/>
    <cellStyle name="Comma 10 2" xfId="4919"/>
    <cellStyle name="Comma 10 2 10" xfId="4920"/>
    <cellStyle name="Comma 10 2 10 2" xfId="4921"/>
    <cellStyle name="Comma 10 2 10 2 2" xfId="4922"/>
    <cellStyle name="Comma 10 2 10 2 4" xfId="24010"/>
    <cellStyle name="Comma 10 2 10 3" xfId="4923"/>
    <cellStyle name="Comma 10 2 10 4" xfId="24011"/>
    <cellStyle name="Comma 10 2 10 5" xfId="24012"/>
    <cellStyle name="Comma 10 2 11" xfId="4924"/>
    <cellStyle name="Comma 10 2 11 2" xfId="4925"/>
    <cellStyle name="Comma 10 2 11 4" xfId="24013"/>
    <cellStyle name="Comma 10 2 12" xfId="4926"/>
    <cellStyle name="Comma 10 2 12 2" xfId="4927"/>
    <cellStyle name="Comma 10 2 12 3" xfId="24014"/>
    <cellStyle name="Comma 10 2 12 4" xfId="24015"/>
    <cellStyle name="Comma 10 2 13" xfId="4928"/>
    <cellStyle name="Comma 10 2 13 2" xfId="4929"/>
    <cellStyle name="Comma 10 2 13 3" xfId="24016"/>
    <cellStyle name="Comma 10 2 13 4" xfId="24017"/>
    <cellStyle name="Comma 10 2 14" xfId="4930"/>
    <cellStyle name="Comma 10 2 14 2" xfId="4931"/>
    <cellStyle name="Comma 10 2 15" xfId="4932"/>
    <cellStyle name="Comma 10 2 16" xfId="24018"/>
    <cellStyle name="Comma 10 2 17" xfId="24019"/>
    <cellStyle name="Comma 10 2 2" xfId="4933"/>
    <cellStyle name="Comma 10 2 2 10" xfId="24020"/>
    <cellStyle name="Comma 10 2 2 11" xfId="24021"/>
    <cellStyle name="Comma 10 2 2 2" xfId="4934"/>
    <cellStyle name="Comma 10 2 2 2 2" xfId="4935"/>
    <cellStyle name="Comma 10 2 2 2 2 2" xfId="4936"/>
    <cellStyle name="Comma 10 2 2 2 2 2 2" xfId="4937"/>
    <cellStyle name="Comma 10 2 2 2 2 2 4" xfId="24022"/>
    <cellStyle name="Comma 10 2 2 2 2 3" xfId="4938"/>
    <cellStyle name="Comma 10 2 2 2 2 4" xfId="24023"/>
    <cellStyle name="Comma 10 2 2 2 2 5" xfId="24024"/>
    <cellStyle name="Comma 10 2 2 2 3" xfId="4939"/>
    <cellStyle name="Comma 10 2 2 2 3 2" xfId="4940"/>
    <cellStyle name="Comma 10 2 2 2 3 2 2" xfId="4941"/>
    <cellStyle name="Comma 10 2 2 2 3 2 4" xfId="24025"/>
    <cellStyle name="Comma 10 2 2 2 3 3" xfId="4942"/>
    <cellStyle name="Comma 10 2 2 2 3 4" xfId="24026"/>
    <cellStyle name="Comma 10 2 2 2 3 5" xfId="24027"/>
    <cellStyle name="Comma 10 2 2 2 4" xfId="4943"/>
    <cellStyle name="Comma 10 2 2 2 4 2" xfId="4944"/>
    <cellStyle name="Comma 10 2 2 2 4 4" xfId="24028"/>
    <cellStyle name="Comma 10 2 2 2 5" xfId="4945"/>
    <cellStyle name="Comma 10 2 2 2 5 2" xfId="4946"/>
    <cellStyle name="Comma 10 2 2 2 6" xfId="4947"/>
    <cellStyle name="Comma 10 2 2 2 7" xfId="24029"/>
    <cellStyle name="Comma 10 2 2 2 8" xfId="24030"/>
    <cellStyle name="Comma 10 2 2 3" xfId="4948"/>
    <cellStyle name="Comma 10 2 2 3 2" xfId="4949"/>
    <cellStyle name="Comma 10 2 2 3 2 2" xfId="4950"/>
    <cellStyle name="Comma 10 2 2 3 2 2 2" xfId="4951"/>
    <cellStyle name="Comma 10 2 2 3 2 2 4" xfId="24031"/>
    <cellStyle name="Comma 10 2 2 3 2 3" xfId="4952"/>
    <cellStyle name="Comma 10 2 2 3 2 4" xfId="24032"/>
    <cellStyle name="Comma 10 2 2 3 2 5" xfId="24033"/>
    <cellStyle name="Comma 10 2 2 3 3" xfId="4953"/>
    <cellStyle name="Comma 10 2 2 3 3 2" xfId="4954"/>
    <cellStyle name="Comma 10 2 2 3 3 2 2" xfId="4955"/>
    <cellStyle name="Comma 10 2 2 3 3 2 4" xfId="24034"/>
    <cellStyle name="Comma 10 2 2 3 3 3" xfId="4956"/>
    <cellStyle name="Comma 10 2 2 3 3 5" xfId="24035"/>
    <cellStyle name="Comma 10 2 2 3 4" xfId="4957"/>
    <cellStyle name="Comma 10 2 2 3 4 2" xfId="4958"/>
    <cellStyle name="Comma 10 2 2 3 4 4" xfId="24036"/>
    <cellStyle name="Comma 10 2 2 3 5" xfId="4959"/>
    <cellStyle name="Comma 10 2 2 3 6" xfId="24037"/>
    <cellStyle name="Comma 10 2 2 3 7" xfId="24038"/>
    <cellStyle name="Comma 10 2 2 4" xfId="4960"/>
    <cellStyle name="Comma 10 2 2 4 2" xfId="4961"/>
    <cellStyle name="Comma 10 2 2 4 2 2" xfId="4962"/>
    <cellStyle name="Comma 10 2 2 4 2 2 2" xfId="4963"/>
    <cellStyle name="Comma 10 2 2 4 2 2 4" xfId="24039"/>
    <cellStyle name="Comma 10 2 2 4 2 3" xfId="4964"/>
    <cellStyle name="Comma 10 2 2 4 2 4" xfId="24040"/>
    <cellStyle name="Comma 10 2 2 4 2 5" xfId="24041"/>
    <cellStyle name="Comma 10 2 2 4 3" xfId="4965"/>
    <cellStyle name="Comma 10 2 2 4 3 2" xfId="4966"/>
    <cellStyle name="Comma 10 2 2 4 3 2 2" xfId="4967"/>
    <cellStyle name="Comma 10 2 2 4 3 2 4" xfId="24042"/>
    <cellStyle name="Comma 10 2 2 4 3 3" xfId="4968"/>
    <cellStyle name="Comma 10 2 2 4 3 5" xfId="24043"/>
    <cellStyle name="Comma 10 2 2 4 4" xfId="4969"/>
    <cellStyle name="Comma 10 2 2 4 4 2" xfId="4970"/>
    <cellStyle name="Comma 10 2 2 4 4 4" xfId="24044"/>
    <cellStyle name="Comma 10 2 2 4 5" xfId="4971"/>
    <cellStyle name="Comma 10 2 2 4 6" xfId="24045"/>
    <cellStyle name="Comma 10 2 2 4 7" xfId="24046"/>
    <cellStyle name="Comma 10 2 2 5" xfId="4972"/>
    <cellStyle name="Comma 10 2 2 5 2" xfId="4973"/>
    <cellStyle name="Comma 10 2 2 5 2 2" xfId="4974"/>
    <cellStyle name="Comma 10 2 2 5 2 2 2" xfId="4975"/>
    <cellStyle name="Comma 10 2 2 5 2 2 4" xfId="24047"/>
    <cellStyle name="Comma 10 2 2 5 2 3" xfId="4976"/>
    <cellStyle name="Comma 10 2 2 5 2 5" xfId="24048"/>
    <cellStyle name="Comma 10 2 2 5 3" xfId="4977"/>
    <cellStyle name="Comma 10 2 2 5 3 2" xfId="4978"/>
    <cellStyle name="Comma 10 2 2 5 3 4" xfId="24049"/>
    <cellStyle name="Comma 10 2 2 5 4" xfId="4979"/>
    <cellStyle name="Comma 10 2 2 5 5" xfId="24050"/>
    <cellStyle name="Comma 10 2 2 5 6" xfId="24051"/>
    <cellStyle name="Comma 10 2 2 6" xfId="4980"/>
    <cellStyle name="Comma 10 2 2 6 2" xfId="4981"/>
    <cellStyle name="Comma 10 2 2 6 2 2" xfId="4982"/>
    <cellStyle name="Comma 10 2 2 6 2 4" xfId="24052"/>
    <cellStyle name="Comma 10 2 2 6 3" xfId="4983"/>
    <cellStyle name="Comma 10 2 2 6 4" xfId="24053"/>
    <cellStyle name="Comma 10 2 2 6 5" xfId="24054"/>
    <cellStyle name="Comma 10 2 2 7" xfId="4984"/>
    <cellStyle name="Comma 10 2 2 7 2" xfId="4985"/>
    <cellStyle name="Comma 10 2 2 7 4" xfId="24055"/>
    <cellStyle name="Comma 10 2 2 8" xfId="4986"/>
    <cellStyle name="Comma 10 2 2 8 2" xfId="4987"/>
    <cellStyle name="Comma 10 2 2 9" xfId="4988"/>
    <cellStyle name="Comma 10 2 2_Perd det activo" xfId="24056"/>
    <cellStyle name="Comma 10 2 3" xfId="4989"/>
    <cellStyle name="Comma 10 2 3 2" xfId="4990"/>
    <cellStyle name="Comma 10 2 3 2 2" xfId="4991"/>
    <cellStyle name="Comma 10 2 3 2 2 2" xfId="4992"/>
    <cellStyle name="Comma 10 2 3 2 2 4" xfId="24057"/>
    <cellStyle name="Comma 10 2 3 2 3" xfId="4993"/>
    <cellStyle name="Comma 10 2 3 2 4" xfId="24058"/>
    <cellStyle name="Comma 10 2 3 2 5" xfId="24059"/>
    <cellStyle name="Comma 10 2 3 3" xfId="4994"/>
    <cellStyle name="Comma 10 2 3 3 2" xfId="4995"/>
    <cellStyle name="Comma 10 2 3 3 2 2" xfId="4996"/>
    <cellStyle name="Comma 10 2 3 3 2 4" xfId="24060"/>
    <cellStyle name="Comma 10 2 3 3 3" xfId="4997"/>
    <cellStyle name="Comma 10 2 3 3 4" xfId="24061"/>
    <cellStyle name="Comma 10 2 3 3 5" xfId="24062"/>
    <cellStyle name="Comma 10 2 3 4" xfId="4998"/>
    <cellStyle name="Comma 10 2 3 4 2" xfId="4999"/>
    <cellStyle name="Comma 10 2 3 4 4" xfId="24063"/>
    <cellStyle name="Comma 10 2 3 5" xfId="5000"/>
    <cellStyle name="Comma 10 2 3 5 2" xfId="5001"/>
    <cellStyle name="Comma 10 2 3 6" xfId="5002"/>
    <cellStyle name="Comma 10 2 3 7" xfId="24064"/>
    <cellStyle name="Comma 10 2 3 8" xfId="24065"/>
    <cellStyle name="Comma 10 2 3_Perd det activo" xfId="24066"/>
    <cellStyle name="Comma 10 2 4" xfId="5003"/>
    <cellStyle name="Comma 10 2 4 2" xfId="5004"/>
    <cellStyle name="Comma 10 2 4 2 2" xfId="5005"/>
    <cellStyle name="Comma 10 2 4 2 2 2" xfId="5006"/>
    <cellStyle name="Comma 10 2 4 2 2 4" xfId="24067"/>
    <cellStyle name="Comma 10 2 4 2 3" xfId="5007"/>
    <cellStyle name="Comma 10 2 4 2 4" xfId="24068"/>
    <cellStyle name="Comma 10 2 4 2 5" xfId="24069"/>
    <cellStyle name="Comma 10 2 4 3" xfId="5008"/>
    <cellStyle name="Comma 10 2 4 3 2" xfId="5009"/>
    <cellStyle name="Comma 10 2 4 3 2 2" xfId="5010"/>
    <cellStyle name="Comma 10 2 4 3 2 4" xfId="24070"/>
    <cellStyle name="Comma 10 2 4 3 3" xfId="5011"/>
    <cellStyle name="Comma 10 2 4 3 4" xfId="24071"/>
    <cellStyle name="Comma 10 2 4 3 5" xfId="24072"/>
    <cellStyle name="Comma 10 2 4 4" xfId="5012"/>
    <cellStyle name="Comma 10 2 4 4 2" xfId="5013"/>
    <cellStyle name="Comma 10 2 4 4 4" xfId="24073"/>
    <cellStyle name="Comma 10 2 4 5" xfId="5014"/>
    <cellStyle name="Comma 10 2 4 5 2" xfId="5015"/>
    <cellStyle name="Comma 10 2 4 6" xfId="5016"/>
    <cellStyle name="Comma 10 2 4 7" xfId="24074"/>
    <cellStyle name="Comma 10 2 4 8" xfId="24075"/>
    <cellStyle name="Comma 10 2 5" xfId="5017"/>
    <cellStyle name="Comma 10 2 5 2" xfId="5018"/>
    <cellStyle name="Comma 10 2 5 2 2" xfId="5019"/>
    <cellStyle name="Comma 10 2 5 2 2 2" xfId="5020"/>
    <cellStyle name="Comma 10 2 5 2 2 4" xfId="24076"/>
    <cellStyle name="Comma 10 2 5 2 3" xfId="5021"/>
    <cellStyle name="Comma 10 2 5 2 4" xfId="24077"/>
    <cellStyle name="Comma 10 2 5 2 5" xfId="24078"/>
    <cellStyle name="Comma 10 2 5 3" xfId="5022"/>
    <cellStyle name="Comma 10 2 5 3 2" xfId="5023"/>
    <cellStyle name="Comma 10 2 5 3 2 2" xfId="5024"/>
    <cellStyle name="Comma 10 2 5 3 2 4" xfId="24079"/>
    <cellStyle name="Comma 10 2 5 3 3" xfId="5025"/>
    <cellStyle name="Comma 10 2 5 3 4" xfId="24080"/>
    <cellStyle name="Comma 10 2 5 3 5" xfId="24081"/>
    <cellStyle name="Comma 10 2 5 4" xfId="5026"/>
    <cellStyle name="Comma 10 2 5 4 2" xfId="5027"/>
    <cellStyle name="Comma 10 2 5 4 4" xfId="24082"/>
    <cellStyle name="Comma 10 2 5 5" xfId="5028"/>
    <cellStyle name="Comma 10 2 5 6" xfId="24083"/>
    <cellStyle name="Comma 10 2 5 7" xfId="24084"/>
    <cellStyle name="Comma 10 2 6" xfId="5029"/>
    <cellStyle name="Comma 10 2 6 2" xfId="5030"/>
    <cellStyle name="Comma 10 2 6 2 2" xfId="5031"/>
    <cellStyle name="Comma 10 2 6 2 2 2" xfId="5032"/>
    <cellStyle name="Comma 10 2 6 2 2 4" xfId="24085"/>
    <cellStyle name="Comma 10 2 6 2 3" xfId="5033"/>
    <cellStyle name="Comma 10 2 6 2 4" xfId="24086"/>
    <cellStyle name="Comma 10 2 6 2 5" xfId="24087"/>
    <cellStyle name="Comma 10 2 6 3" xfId="5034"/>
    <cellStyle name="Comma 10 2 6 3 2" xfId="5035"/>
    <cellStyle name="Comma 10 2 6 3 2 2" xfId="5036"/>
    <cellStyle name="Comma 10 2 6 3 2 4" xfId="24088"/>
    <cellStyle name="Comma 10 2 6 3 3" xfId="5037"/>
    <cellStyle name="Comma 10 2 6 3 4" xfId="24089"/>
    <cellStyle name="Comma 10 2 6 3 5" xfId="24090"/>
    <cellStyle name="Comma 10 2 6 4" xfId="5038"/>
    <cellStyle name="Comma 10 2 6 4 2" xfId="5039"/>
    <cellStyle name="Comma 10 2 6 4 4" xfId="24091"/>
    <cellStyle name="Comma 10 2 6 5" xfId="5040"/>
    <cellStyle name="Comma 10 2 6 6" xfId="24092"/>
    <cellStyle name="Comma 10 2 6 7" xfId="24093"/>
    <cellStyle name="Comma 10 2 7" xfId="5041"/>
    <cellStyle name="Comma 10 2 7 2" xfId="5042"/>
    <cellStyle name="Comma 10 2 7 2 2" xfId="5043"/>
    <cellStyle name="Comma 10 2 7 2 2 2" xfId="5044"/>
    <cellStyle name="Comma 10 2 7 2 2 4" xfId="24094"/>
    <cellStyle name="Comma 10 2 7 2 3" xfId="5045"/>
    <cellStyle name="Comma 10 2 7 2 4" xfId="24095"/>
    <cellStyle name="Comma 10 2 7 2 5" xfId="24096"/>
    <cellStyle name="Comma 10 2 7 3" xfId="5046"/>
    <cellStyle name="Comma 10 2 7 3 2" xfId="5047"/>
    <cellStyle name="Comma 10 2 7 3 2 2" xfId="5048"/>
    <cellStyle name="Comma 10 2 7 3 2 4" xfId="24097"/>
    <cellStyle name="Comma 10 2 7 3 3" xfId="5049"/>
    <cellStyle name="Comma 10 2 7 3 4" xfId="24098"/>
    <cellStyle name="Comma 10 2 7 3 5" xfId="24099"/>
    <cellStyle name="Comma 10 2 7 4" xfId="5050"/>
    <cellStyle name="Comma 10 2 7 4 2" xfId="5051"/>
    <cellStyle name="Comma 10 2 7 4 4" xfId="24100"/>
    <cellStyle name="Comma 10 2 7 5" xfId="5052"/>
    <cellStyle name="Comma 10 2 7 6" xfId="24101"/>
    <cellStyle name="Comma 10 2 7 7" xfId="24102"/>
    <cellStyle name="Comma 10 2 8" xfId="5053"/>
    <cellStyle name="Comma 10 2 8 2" xfId="5054"/>
    <cellStyle name="Comma 10 2 8 2 2" xfId="5055"/>
    <cellStyle name="Comma 10 2 8 2 2 2" xfId="5056"/>
    <cellStyle name="Comma 10 2 8 2 2 4" xfId="24103"/>
    <cellStyle name="Comma 10 2 8 2 3" xfId="5057"/>
    <cellStyle name="Comma 10 2 8 2 4" xfId="24104"/>
    <cellStyle name="Comma 10 2 8 2 5" xfId="24105"/>
    <cellStyle name="Comma 10 2 8 3" xfId="5058"/>
    <cellStyle name="Comma 10 2 8 3 2" xfId="5059"/>
    <cellStyle name="Comma 10 2 8 3 2 2" xfId="5060"/>
    <cellStyle name="Comma 10 2 8 3 2 4" xfId="24106"/>
    <cellStyle name="Comma 10 2 8 3 3" xfId="5061"/>
    <cellStyle name="Comma 10 2 8 3 5" xfId="24107"/>
    <cellStyle name="Comma 10 2 8 4" xfId="5062"/>
    <cellStyle name="Comma 10 2 8 4 2" xfId="5063"/>
    <cellStyle name="Comma 10 2 8 4 4" xfId="24108"/>
    <cellStyle name="Comma 10 2 8 5" xfId="5064"/>
    <cellStyle name="Comma 10 2 8 6" xfId="24109"/>
    <cellStyle name="Comma 10 2 8 7" xfId="24110"/>
    <cellStyle name="Comma 10 2 9" xfId="5065"/>
    <cellStyle name="Comma 10 2 9 2" xfId="5066"/>
    <cellStyle name="Comma 10 2 9 2 2" xfId="5067"/>
    <cellStyle name="Comma 10 2 9 2 2 2" xfId="5068"/>
    <cellStyle name="Comma 10 2 9 2 2 4" xfId="24111"/>
    <cellStyle name="Comma 10 2 9 2 3" xfId="5069"/>
    <cellStyle name="Comma 10 2 9 2 5" xfId="24112"/>
    <cellStyle name="Comma 10 2 9 3" xfId="5070"/>
    <cellStyle name="Comma 10 2 9 3 2" xfId="5071"/>
    <cellStyle name="Comma 10 2 9 3 4" xfId="24113"/>
    <cellStyle name="Comma 10 2 9 4" xfId="5072"/>
    <cellStyle name="Comma 10 2 9 5" xfId="24114"/>
    <cellStyle name="Comma 10 2 9 6" xfId="24115"/>
    <cellStyle name="Comma 10 2_Perd det activo" xfId="24116"/>
    <cellStyle name="Comma 10 20" xfId="24117"/>
    <cellStyle name="Comma 10 21" xfId="24118"/>
    <cellStyle name="Comma 10 3" xfId="5073"/>
    <cellStyle name="Comma 10 3 10" xfId="5074"/>
    <cellStyle name="Comma 10 3 10 2" xfId="5075"/>
    <cellStyle name="Comma 10 3 10 2 2" xfId="5076"/>
    <cellStyle name="Comma 10 3 10 2 2 2" xfId="5077"/>
    <cellStyle name="Comma 10 3 10 2 2 4" xfId="24119"/>
    <cellStyle name="Comma 10 3 10 2 3" xfId="5078"/>
    <cellStyle name="Comma 10 3 10 2 5" xfId="24120"/>
    <cellStyle name="Comma 10 3 10 3" xfId="5079"/>
    <cellStyle name="Comma 10 3 10 3 2" xfId="5080"/>
    <cellStyle name="Comma 10 3 10 3 4" xfId="24121"/>
    <cellStyle name="Comma 10 3 10 4" xfId="5081"/>
    <cellStyle name="Comma 10 3 10 5" xfId="24122"/>
    <cellStyle name="Comma 10 3 10 6" xfId="24123"/>
    <cellStyle name="Comma 10 3 11" xfId="5082"/>
    <cellStyle name="Comma 10 3 11 2" xfId="5083"/>
    <cellStyle name="Comma 10 3 11 2 2" xfId="5084"/>
    <cellStyle name="Comma 10 3 11 2 4" xfId="24124"/>
    <cellStyle name="Comma 10 3 11 3" xfId="5085"/>
    <cellStyle name="Comma 10 3 11 4" xfId="24125"/>
    <cellStyle name="Comma 10 3 11 5" xfId="24126"/>
    <cellStyle name="Comma 10 3 12" xfId="5086"/>
    <cellStyle name="Comma 10 3 12 2" xfId="5087"/>
    <cellStyle name="Comma 10 3 12 4" xfId="24127"/>
    <cellStyle name="Comma 10 3 13" xfId="5088"/>
    <cellStyle name="Comma 10 3 13 2" xfId="5089"/>
    <cellStyle name="Comma 10 3 13 3" xfId="24128"/>
    <cellStyle name="Comma 10 3 13 4" xfId="24129"/>
    <cellStyle name="Comma 10 3 14" xfId="5090"/>
    <cellStyle name="Comma 10 3 14 2" xfId="5091"/>
    <cellStyle name="Comma 10 3 15" xfId="5092"/>
    <cellStyle name="Comma 10 3 16" xfId="24130"/>
    <cellStyle name="Comma 10 3 17" xfId="24131"/>
    <cellStyle name="Comma 10 3 2" xfId="5093"/>
    <cellStyle name="Comma 10 3 2 10" xfId="5094"/>
    <cellStyle name="Comma 10 3 2 10 2" xfId="5095"/>
    <cellStyle name="Comma 10 3 2 11" xfId="5096"/>
    <cellStyle name="Comma 10 3 2 12" xfId="24132"/>
    <cellStyle name="Comma 10 3 2 13" xfId="24133"/>
    <cellStyle name="Comma 10 3 2 2" xfId="5097"/>
    <cellStyle name="Comma 10 3 2 2 2" xfId="5098"/>
    <cellStyle name="Comma 10 3 2 2 2 2" xfId="5099"/>
    <cellStyle name="Comma 10 3 2 2 2 2 2" xfId="5100"/>
    <cellStyle name="Comma 10 3 2 2 2 2 4" xfId="24134"/>
    <cellStyle name="Comma 10 3 2 2 2 3" xfId="5101"/>
    <cellStyle name="Comma 10 3 2 2 2 4" xfId="24135"/>
    <cellStyle name="Comma 10 3 2 2 2 5" xfId="24136"/>
    <cellStyle name="Comma 10 3 2 2 3" xfId="5102"/>
    <cellStyle name="Comma 10 3 2 2 3 2" xfId="5103"/>
    <cellStyle name="Comma 10 3 2 2 3 2 2" xfId="5104"/>
    <cellStyle name="Comma 10 3 2 2 3 2 4" xfId="24137"/>
    <cellStyle name="Comma 10 3 2 2 3 3" xfId="5105"/>
    <cellStyle name="Comma 10 3 2 2 3 4" xfId="24138"/>
    <cellStyle name="Comma 10 3 2 2 3 5" xfId="24139"/>
    <cellStyle name="Comma 10 3 2 2 4" xfId="5106"/>
    <cellStyle name="Comma 10 3 2 2 4 2" xfId="5107"/>
    <cellStyle name="Comma 10 3 2 2 4 4" xfId="24140"/>
    <cellStyle name="Comma 10 3 2 2 5" xfId="5108"/>
    <cellStyle name="Comma 10 3 2 2 6" xfId="24141"/>
    <cellStyle name="Comma 10 3 2 2 7" xfId="24142"/>
    <cellStyle name="Comma 10 3 2 3" xfId="5109"/>
    <cellStyle name="Comma 10 3 2 3 2" xfId="5110"/>
    <cellStyle name="Comma 10 3 2 3 2 2" xfId="5111"/>
    <cellStyle name="Comma 10 3 2 3 2 2 2" xfId="5112"/>
    <cellStyle name="Comma 10 3 2 3 2 2 4" xfId="24143"/>
    <cellStyle name="Comma 10 3 2 3 2 3" xfId="5113"/>
    <cellStyle name="Comma 10 3 2 3 2 4" xfId="24144"/>
    <cellStyle name="Comma 10 3 2 3 2 5" xfId="24145"/>
    <cellStyle name="Comma 10 3 2 3 3" xfId="5114"/>
    <cellStyle name="Comma 10 3 2 3 3 2" xfId="5115"/>
    <cellStyle name="Comma 10 3 2 3 3 2 2" xfId="5116"/>
    <cellStyle name="Comma 10 3 2 3 3 2 4" xfId="24146"/>
    <cellStyle name="Comma 10 3 2 3 3 3" xfId="5117"/>
    <cellStyle name="Comma 10 3 2 3 3 4" xfId="24147"/>
    <cellStyle name="Comma 10 3 2 3 3 5" xfId="24148"/>
    <cellStyle name="Comma 10 3 2 3 4" xfId="5118"/>
    <cellStyle name="Comma 10 3 2 3 4 2" xfId="5119"/>
    <cellStyle name="Comma 10 3 2 3 4 4" xfId="24149"/>
    <cellStyle name="Comma 10 3 2 3 5" xfId="5120"/>
    <cellStyle name="Comma 10 3 2 3 6" xfId="24150"/>
    <cellStyle name="Comma 10 3 2 3 7" xfId="24151"/>
    <cellStyle name="Comma 10 3 2 4" xfId="5121"/>
    <cellStyle name="Comma 10 3 2 4 2" xfId="5122"/>
    <cellStyle name="Comma 10 3 2 4 2 2" xfId="5123"/>
    <cellStyle name="Comma 10 3 2 4 2 2 2" xfId="5124"/>
    <cellStyle name="Comma 10 3 2 4 2 2 4" xfId="24152"/>
    <cellStyle name="Comma 10 3 2 4 2 3" xfId="5125"/>
    <cellStyle name="Comma 10 3 2 4 2 4" xfId="24153"/>
    <cellStyle name="Comma 10 3 2 4 2 5" xfId="24154"/>
    <cellStyle name="Comma 10 3 2 4 3" xfId="5126"/>
    <cellStyle name="Comma 10 3 2 4 3 2" xfId="5127"/>
    <cellStyle name="Comma 10 3 2 4 3 2 2" xfId="5128"/>
    <cellStyle name="Comma 10 3 2 4 3 2 4" xfId="24155"/>
    <cellStyle name="Comma 10 3 2 4 3 3" xfId="5129"/>
    <cellStyle name="Comma 10 3 2 4 3 4" xfId="24156"/>
    <cellStyle name="Comma 10 3 2 4 3 5" xfId="24157"/>
    <cellStyle name="Comma 10 3 2 4 4" xfId="5130"/>
    <cellStyle name="Comma 10 3 2 4 4 2" xfId="5131"/>
    <cellStyle name="Comma 10 3 2 4 4 4" xfId="24158"/>
    <cellStyle name="Comma 10 3 2 4 5" xfId="5132"/>
    <cellStyle name="Comma 10 3 2 4 6" xfId="24159"/>
    <cellStyle name="Comma 10 3 2 4 7" xfId="24160"/>
    <cellStyle name="Comma 10 3 2 5" xfId="5133"/>
    <cellStyle name="Comma 10 3 2 5 2" xfId="5134"/>
    <cellStyle name="Comma 10 3 2 5 2 2" xfId="5135"/>
    <cellStyle name="Comma 10 3 2 5 2 2 2" xfId="5136"/>
    <cellStyle name="Comma 10 3 2 5 2 2 4" xfId="24161"/>
    <cellStyle name="Comma 10 3 2 5 2 3" xfId="5137"/>
    <cellStyle name="Comma 10 3 2 5 2 4" xfId="24162"/>
    <cellStyle name="Comma 10 3 2 5 2 5" xfId="24163"/>
    <cellStyle name="Comma 10 3 2 5 3" xfId="5138"/>
    <cellStyle name="Comma 10 3 2 5 3 2" xfId="5139"/>
    <cellStyle name="Comma 10 3 2 5 3 2 2" xfId="5140"/>
    <cellStyle name="Comma 10 3 2 5 3 2 4" xfId="24164"/>
    <cellStyle name="Comma 10 3 2 5 3 3" xfId="5141"/>
    <cellStyle name="Comma 10 3 2 5 3 5" xfId="24165"/>
    <cellStyle name="Comma 10 3 2 5 4" xfId="5142"/>
    <cellStyle name="Comma 10 3 2 5 4 2" xfId="5143"/>
    <cellStyle name="Comma 10 3 2 5 4 4" xfId="24166"/>
    <cellStyle name="Comma 10 3 2 5 5" xfId="5144"/>
    <cellStyle name="Comma 10 3 2 5 6" xfId="24167"/>
    <cellStyle name="Comma 10 3 2 5 7" xfId="24168"/>
    <cellStyle name="Comma 10 3 2 6" xfId="5145"/>
    <cellStyle name="Comma 10 3 2 6 2" xfId="5146"/>
    <cellStyle name="Comma 10 3 2 6 2 2" xfId="5147"/>
    <cellStyle name="Comma 10 3 2 6 2 2 2" xfId="5148"/>
    <cellStyle name="Comma 10 3 2 6 2 2 4" xfId="24169"/>
    <cellStyle name="Comma 10 3 2 6 2 3" xfId="5149"/>
    <cellStyle name="Comma 10 3 2 6 2 4" xfId="24170"/>
    <cellStyle name="Comma 10 3 2 6 2 5" xfId="24171"/>
    <cellStyle name="Comma 10 3 2 6 3" xfId="5150"/>
    <cellStyle name="Comma 10 3 2 6 3 2" xfId="5151"/>
    <cellStyle name="Comma 10 3 2 6 3 2 2" xfId="5152"/>
    <cellStyle name="Comma 10 3 2 6 3 2 4" xfId="24172"/>
    <cellStyle name="Comma 10 3 2 6 3 3" xfId="5153"/>
    <cellStyle name="Comma 10 3 2 6 3 5" xfId="24173"/>
    <cellStyle name="Comma 10 3 2 6 4" xfId="5154"/>
    <cellStyle name="Comma 10 3 2 6 4 2" xfId="5155"/>
    <cellStyle name="Comma 10 3 2 6 4 4" xfId="24174"/>
    <cellStyle name="Comma 10 3 2 6 5" xfId="5156"/>
    <cellStyle name="Comma 10 3 2 6 6" xfId="24175"/>
    <cellStyle name="Comma 10 3 2 6 7" xfId="24176"/>
    <cellStyle name="Comma 10 3 2 7" xfId="5157"/>
    <cellStyle name="Comma 10 3 2 7 2" xfId="5158"/>
    <cellStyle name="Comma 10 3 2 7 2 2" xfId="5159"/>
    <cellStyle name="Comma 10 3 2 7 2 2 2" xfId="5160"/>
    <cellStyle name="Comma 10 3 2 7 2 2 4" xfId="24177"/>
    <cellStyle name="Comma 10 3 2 7 2 3" xfId="5161"/>
    <cellStyle name="Comma 10 3 2 7 2 5" xfId="24178"/>
    <cellStyle name="Comma 10 3 2 7 3" xfId="5162"/>
    <cellStyle name="Comma 10 3 2 7 3 2" xfId="5163"/>
    <cellStyle name="Comma 10 3 2 7 3 4" xfId="24179"/>
    <cellStyle name="Comma 10 3 2 7 4" xfId="5164"/>
    <cellStyle name="Comma 10 3 2 7 5" xfId="24180"/>
    <cellStyle name="Comma 10 3 2 7 6" xfId="24181"/>
    <cellStyle name="Comma 10 3 2 8" xfId="5165"/>
    <cellStyle name="Comma 10 3 2 8 2" xfId="5166"/>
    <cellStyle name="Comma 10 3 2 8 2 2" xfId="5167"/>
    <cellStyle name="Comma 10 3 2 8 2 4" xfId="24182"/>
    <cellStyle name="Comma 10 3 2 8 3" xfId="5168"/>
    <cellStyle name="Comma 10 3 2 8 4" xfId="24183"/>
    <cellStyle name="Comma 10 3 2 8 5" xfId="24184"/>
    <cellStyle name="Comma 10 3 2 9" xfId="5169"/>
    <cellStyle name="Comma 10 3 2 9 2" xfId="5170"/>
    <cellStyle name="Comma 10 3 2 9 4" xfId="24185"/>
    <cellStyle name="Comma 10 3 2_Perd det activo" xfId="24186"/>
    <cellStyle name="Comma 10 3 3" xfId="5171"/>
    <cellStyle name="Comma 10 3 3 10" xfId="24187"/>
    <cellStyle name="Comma 10 3 3 2" xfId="5172"/>
    <cellStyle name="Comma 10 3 3 2 2" xfId="5173"/>
    <cellStyle name="Comma 10 3 3 2 2 2" xfId="5174"/>
    <cellStyle name="Comma 10 3 3 2 2 2 2" xfId="5175"/>
    <cellStyle name="Comma 10 3 3 2 2 2 4" xfId="24188"/>
    <cellStyle name="Comma 10 3 3 2 2 3" xfId="5176"/>
    <cellStyle name="Comma 10 3 3 2 2 4" xfId="24189"/>
    <cellStyle name="Comma 10 3 3 2 2 5" xfId="24190"/>
    <cellStyle name="Comma 10 3 3 2 3" xfId="5177"/>
    <cellStyle name="Comma 10 3 3 2 3 2" xfId="5178"/>
    <cellStyle name="Comma 10 3 3 2 3 2 2" xfId="5179"/>
    <cellStyle name="Comma 10 3 3 2 3 2 4" xfId="24191"/>
    <cellStyle name="Comma 10 3 3 2 3 3" xfId="5180"/>
    <cellStyle name="Comma 10 3 3 2 3 4" xfId="24192"/>
    <cellStyle name="Comma 10 3 3 2 3 5" xfId="24193"/>
    <cellStyle name="Comma 10 3 3 2 4" xfId="5181"/>
    <cellStyle name="Comma 10 3 3 2 4 2" xfId="5182"/>
    <cellStyle name="Comma 10 3 3 2 4 4" xfId="24194"/>
    <cellStyle name="Comma 10 3 3 2 5" xfId="5183"/>
    <cellStyle name="Comma 10 3 3 2 6" xfId="24195"/>
    <cellStyle name="Comma 10 3 3 2 7" xfId="24196"/>
    <cellStyle name="Comma 10 3 3 3" xfId="5184"/>
    <cellStyle name="Comma 10 3 3 3 2" xfId="5185"/>
    <cellStyle name="Comma 10 3 3 3 2 2" xfId="5186"/>
    <cellStyle name="Comma 10 3 3 3 2 2 2" xfId="5187"/>
    <cellStyle name="Comma 10 3 3 3 2 2 4" xfId="24197"/>
    <cellStyle name="Comma 10 3 3 3 2 3" xfId="5188"/>
    <cellStyle name="Comma 10 3 3 3 2 4" xfId="24198"/>
    <cellStyle name="Comma 10 3 3 3 2 5" xfId="24199"/>
    <cellStyle name="Comma 10 3 3 3 3" xfId="5189"/>
    <cellStyle name="Comma 10 3 3 3 3 2" xfId="5190"/>
    <cellStyle name="Comma 10 3 3 3 3 2 2" xfId="5191"/>
    <cellStyle name="Comma 10 3 3 3 3 2 4" xfId="24200"/>
    <cellStyle name="Comma 10 3 3 3 3 3" xfId="5192"/>
    <cellStyle name="Comma 10 3 3 3 3 5" xfId="24201"/>
    <cellStyle name="Comma 10 3 3 3 4" xfId="5193"/>
    <cellStyle name="Comma 10 3 3 3 4 2" xfId="5194"/>
    <cellStyle name="Comma 10 3 3 3 4 4" xfId="24202"/>
    <cellStyle name="Comma 10 3 3 3 5" xfId="5195"/>
    <cellStyle name="Comma 10 3 3 3 6" xfId="24203"/>
    <cellStyle name="Comma 10 3 3 3 7" xfId="24204"/>
    <cellStyle name="Comma 10 3 3 4" xfId="5196"/>
    <cellStyle name="Comma 10 3 3 4 2" xfId="5197"/>
    <cellStyle name="Comma 10 3 3 4 2 2" xfId="5198"/>
    <cellStyle name="Comma 10 3 3 4 2 2 2" xfId="5199"/>
    <cellStyle name="Comma 10 3 3 4 2 2 4" xfId="24205"/>
    <cellStyle name="Comma 10 3 3 4 2 3" xfId="5200"/>
    <cellStyle name="Comma 10 3 3 4 2 4" xfId="24206"/>
    <cellStyle name="Comma 10 3 3 4 2 5" xfId="24207"/>
    <cellStyle name="Comma 10 3 3 4 3" xfId="5201"/>
    <cellStyle name="Comma 10 3 3 4 3 2" xfId="5202"/>
    <cellStyle name="Comma 10 3 3 4 3 2 2" xfId="5203"/>
    <cellStyle name="Comma 10 3 3 4 3 2 4" xfId="24208"/>
    <cellStyle name="Comma 10 3 3 4 3 3" xfId="5204"/>
    <cellStyle name="Comma 10 3 3 4 3 5" xfId="24209"/>
    <cellStyle name="Comma 10 3 3 4 4" xfId="5205"/>
    <cellStyle name="Comma 10 3 3 4 4 2" xfId="5206"/>
    <cellStyle name="Comma 10 3 3 4 4 4" xfId="24210"/>
    <cellStyle name="Comma 10 3 3 4 5" xfId="5207"/>
    <cellStyle name="Comma 10 3 3 4 6" xfId="24211"/>
    <cellStyle name="Comma 10 3 3 4 7" xfId="24212"/>
    <cellStyle name="Comma 10 3 3 5" xfId="5208"/>
    <cellStyle name="Comma 10 3 3 5 2" xfId="5209"/>
    <cellStyle name="Comma 10 3 3 5 2 2" xfId="5210"/>
    <cellStyle name="Comma 10 3 3 5 2 2 2" xfId="5211"/>
    <cellStyle name="Comma 10 3 3 5 2 2 4" xfId="24213"/>
    <cellStyle name="Comma 10 3 3 5 2 3" xfId="5212"/>
    <cellStyle name="Comma 10 3 3 5 2 5" xfId="24214"/>
    <cellStyle name="Comma 10 3 3 5 3" xfId="5213"/>
    <cellStyle name="Comma 10 3 3 5 3 2" xfId="5214"/>
    <cellStyle name="Comma 10 3 3 5 3 4" xfId="24215"/>
    <cellStyle name="Comma 10 3 3 5 4" xfId="5215"/>
    <cellStyle name="Comma 10 3 3 5 5" xfId="24216"/>
    <cellStyle name="Comma 10 3 3 5 6" xfId="24217"/>
    <cellStyle name="Comma 10 3 3 6" xfId="5216"/>
    <cellStyle name="Comma 10 3 3 6 2" xfId="5217"/>
    <cellStyle name="Comma 10 3 3 6 2 2" xfId="5218"/>
    <cellStyle name="Comma 10 3 3 6 2 4" xfId="24218"/>
    <cellStyle name="Comma 10 3 3 6 3" xfId="5219"/>
    <cellStyle name="Comma 10 3 3 6 4" xfId="24219"/>
    <cellStyle name="Comma 10 3 3 6 5" xfId="24220"/>
    <cellStyle name="Comma 10 3 3 7" xfId="5220"/>
    <cellStyle name="Comma 10 3 3 7 2" xfId="5221"/>
    <cellStyle name="Comma 10 3 3 7 4" xfId="24221"/>
    <cellStyle name="Comma 10 3 3 8" xfId="5222"/>
    <cellStyle name="Comma 10 3 3 9" xfId="24222"/>
    <cellStyle name="Comma 10 3 3_Perd det activo" xfId="24223"/>
    <cellStyle name="Comma 10 3 4" xfId="5223"/>
    <cellStyle name="Comma 10 3 4 2" xfId="5224"/>
    <cellStyle name="Comma 10 3 4 2 2" xfId="5225"/>
    <cellStyle name="Comma 10 3 4 2 2 2" xfId="5226"/>
    <cellStyle name="Comma 10 3 4 2 2 4" xfId="24224"/>
    <cellStyle name="Comma 10 3 4 2 3" xfId="5227"/>
    <cellStyle name="Comma 10 3 4 2 4" xfId="24225"/>
    <cellStyle name="Comma 10 3 4 2 5" xfId="24226"/>
    <cellStyle name="Comma 10 3 4 3" xfId="5228"/>
    <cellStyle name="Comma 10 3 4 3 2" xfId="5229"/>
    <cellStyle name="Comma 10 3 4 3 2 2" xfId="5230"/>
    <cellStyle name="Comma 10 3 4 3 2 4" xfId="24227"/>
    <cellStyle name="Comma 10 3 4 3 3" xfId="5231"/>
    <cellStyle name="Comma 10 3 4 3 4" xfId="24228"/>
    <cellStyle name="Comma 10 3 4 3 5" xfId="24229"/>
    <cellStyle name="Comma 10 3 4 4" xfId="5232"/>
    <cellStyle name="Comma 10 3 4 4 2" xfId="5233"/>
    <cellStyle name="Comma 10 3 4 4 4" xfId="24230"/>
    <cellStyle name="Comma 10 3 4 5" xfId="5234"/>
    <cellStyle name="Comma 10 3 4 6" xfId="24231"/>
    <cellStyle name="Comma 10 3 4 7" xfId="24232"/>
    <cellStyle name="Comma 10 3 5" xfId="5235"/>
    <cellStyle name="Comma 10 3 5 2" xfId="5236"/>
    <cellStyle name="Comma 10 3 5 2 2" xfId="5237"/>
    <cellStyle name="Comma 10 3 5 2 2 2" xfId="5238"/>
    <cellStyle name="Comma 10 3 5 2 2 4" xfId="24233"/>
    <cellStyle name="Comma 10 3 5 2 3" xfId="5239"/>
    <cellStyle name="Comma 10 3 5 2 4" xfId="24234"/>
    <cellStyle name="Comma 10 3 5 2 5" xfId="24235"/>
    <cellStyle name="Comma 10 3 5 3" xfId="5240"/>
    <cellStyle name="Comma 10 3 5 3 2" xfId="5241"/>
    <cellStyle name="Comma 10 3 5 3 2 2" xfId="5242"/>
    <cellStyle name="Comma 10 3 5 3 2 4" xfId="24236"/>
    <cellStyle name="Comma 10 3 5 3 3" xfId="5243"/>
    <cellStyle name="Comma 10 3 5 3 4" xfId="24237"/>
    <cellStyle name="Comma 10 3 5 3 5" xfId="24238"/>
    <cellStyle name="Comma 10 3 5 4" xfId="5244"/>
    <cellStyle name="Comma 10 3 5 4 2" xfId="5245"/>
    <cellStyle name="Comma 10 3 5 4 4" xfId="24239"/>
    <cellStyle name="Comma 10 3 5 5" xfId="5246"/>
    <cellStyle name="Comma 10 3 5 6" xfId="24240"/>
    <cellStyle name="Comma 10 3 5 7" xfId="24241"/>
    <cellStyle name="Comma 10 3 6" xfId="5247"/>
    <cellStyle name="Comma 10 3 6 2" xfId="5248"/>
    <cellStyle name="Comma 10 3 6 2 2" xfId="5249"/>
    <cellStyle name="Comma 10 3 6 2 2 2" xfId="5250"/>
    <cellStyle name="Comma 10 3 6 2 2 4" xfId="24242"/>
    <cellStyle name="Comma 10 3 6 2 3" xfId="5251"/>
    <cellStyle name="Comma 10 3 6 2 4" xfId="24243"/>
    <cellStyle name="Comma 10 3 6 2 5" xfId="24244"/>
    <cellStyle name="Comma 10 3 6 3" xfId="5252"/>
    <cellStyle name="Comma 10 3 6 3 2" xfId="5253"/>
    <cellStyle name="Comma 10 3 6 3 2 2" xfId="5254"/>
    <cellStyle name="Comma 10 3 6 3 2 4" xfId="24245"/>
    <cellStyle name="Comma 10 3 6 3 3" xfId="5255"/>
    <cellStyle name="Comma 10 3 6 3 4" xfId="24246"/>
    <cellStyle name="Comma 10 3 6 3 5" xfId="24247"/>
    <cellStyle name="Comma 10 3 6 4" xfId="5256"/>
    <cellStyle name="Comma 10 3 6 4 2" xfId="5257"/>
    <cellStyle name="Comma 10 3 6 4 4" xfId="24248"/>
    <cellStyle name="Comma 10 3 6 5" xfId="5258"/>
    <cellStyle name="Comma 10 3 6 6" xfId="24249"/>
    <cellStyle name="Comma 10 3 6 7" xfId="24250"/>
    <cellStyle name="Comma 10 3 7" xfId="5259"/>
    <cellStyle name="Comma 10 3 7 2" xfId="5260"/>
    <cellStyle name="Comma 10 3 7 2 2" xfId="5261"/>
    <cellStyle name="Comma 10 3 7 2 2 2" xfId="5262"/>
    <cellStyle name="Comma 10 3 7 2 2 4" xfId="24251"/>
    <cellStyle name="Comma 10 3 7 2 3" xfId="5263"/>
    <cellStyle name="Comma 10 3 7 2 4" xfId="24252"/>
    <cellStyle name="Comma 10 3 7 2 5" xfId="24253"/>
    <cellStyle name="Comma 10 3 7 3" xfId="5264"/>
    <cellStyle name="Comma 10 3 7 3 2" xfId="5265"/>
    <cellStyle name="Comma 10 3 7 3 2 2" xfId="5266"/>
    <cellStyle name="Comma 10 3 7 3 2 4" xfId="24254"/>
    <cellStyle name="Comma 10 3 7 3 3" xfId="5267"/>
    <cellStyle name="Comma 10 3 7 3 4" xfId="24255"/>
    <cellStyle name="Comma 10 3 7 3 5" xfId="24256"/>
    <cellStyle name="Comma 10 3 7 4" xfId="5268"/>
    <cellStyle name="Comma 10 3 7 4 2" xfId="5269"/>
    <cellStyle name="Comma 10 3 7 4 4" xfId="24257"/>
    <cellStyle name="Comma 10 3 7 5" xfId="5270"/>
    <cellStyle name="Comma 10 3 7 6" xfId="24258"/>
    <cellStyle name="Comma 10 3 7 7" xfId="24259"/>
    <cellStyle name="Comma 10 3 8" xfId="5271"/>
    <cellStyle name="Comma 10 3 8 2" xfId="5272"/>
    <cellStyle name="Comma 10 3 8 2 2" xfId="5273"/>
    <cellStyle name="Comma 10 3 8 2 2 2" xfId="5274"/>
    <cellStyle name="Comma 10 3 8 2 2 4" xfId="24260"/>
    <cellStyle name="Comma 10 3 8 2 3" xfId="5275"/>
    <cellStyle name="Comma 10 3 8 2 4" xfId="24261"/>
    <cellStyle name="Comma 10 3 8 2 5" xfId="24262"/>
    <cellStyle name="Comma 10 3 8 3" xfId="5276"/>
    <cellStyle name="Comma 10 3 8 3 2" xfId="5277"/>
    <cellStyle name="Comma 10 3 8 3 2 2" xfId="5278"/>
    <cellStyle name="Comma 10 3 8 3 2 4" xfId="24263"/>
    <cellStyle name="Comma 10 3 8 3 3" xfId="5279"/>
    <cellStyle name="Comma 10 3 8 3 4" xfId="24264"/>
    <cellStyle name="Comma 10 3 8 3 5" xfId="24265"/>
    <cellStyle name="Comma 10 3 8 4" xfId="5280"/>
    <cellStyle name="Comma 10 3 8 4 2" xfId="5281"/>
    <cellStyle name="Comma 10 3 8 4 4" xfId="24266"/>
    <cellStyle name="Comma 10 3 8 5" xfId="5282"/>
    <cellStyle name="Comma 10 3 8 6" xfId="24267"/>
    <cellStyle name="Comma 10 3 8 7" xfId="24268"/>
    <cellStyle name="Comma 10 3 9" xfId="5283"/>
    <cellStyle name="Comma 10 3 9 2" xfId="5284"/>
    <cellStyle name="Comma 10 3 9 2 2" xfId="5285"/>
    <cellStyle name="Comma 10 3 9 2 2 2" xfId="5286"/>
    <cellStyle name="Comma 10 3 9 2 2 4" xfId="24269"/>
    <cellStyle name="Comma 10 3 9 2 3" xfId="5287"/>
    <cellStyle name="Comma 10 3 9 2 4" xfId="24270"/>
    <cellStyle name="Comma 10 3 9 2 5" xfId="24271"/>
    <cellStyle name="Comma 10 3 9 3" xfId="5288"/>
    <cellStyle name="Comma 10 3 9 3 2" xfId="5289"/>
    <cellStyle name="Comma 10 3 9 3 2 2" xfId="5290"/>
    <cellStyle name="Comma 10 3 9 3 2 4" xfId="24272"/>
    <cellStyle name="Comma 10 3 9 3 3" xfId="5291"/>
    <cellStyle name="Comma 10 3 9 3 5" xfId="24273"/>
    <cellStyle name="Comma 10 3 9 4" xfId="5292"/>
    <cellStyle name="Comma 10 3 9 4 2" xfId="5293"/>
    <cellStyle name="Comma 10 3 9 4 4" xfId="24274"/>
    <cellStyle name="Comma 10 3 9 5" xfId="5294"/>
    <cellStyle name="Comma 10 3 9 6" xfId="24275"/>
    <cellStyle name="Comma 10 3 9 7" xfId="24276"/>
    <cellStyle name="Comma 10 3_Perd det activo" xfId="24277"/>
    <cellStyle name="Comma 10 4" xfId="5295"/>
    <cellStyle name="Comma 10 4 10" xfId="24278"/>
    <cellStyle name="Comma 10 4 11" xfId="24279"/>
    <cellStyle name="Comma 10 4 2" xfId="5296"/>
    <cellStyle name="Comma 10 4 2 2" xfId="5297"/>
    <cellStyle name="Comma 10 4 2 2 2" xfId="5298"/>
    <cellStyle name="Comma 10 4 2 2 2 2" xfId="5299"/>
    <cellStyle name="Comma 10 4 2 2 2 4" xfId="24280"/>
    <cellStyle name="Comma 10 4 2 2 3" xfId="5300"/>
    <cellStyle name="Comma 10 4 2 2 4" xfId="24281"/>
    <cellStyle name="Comma 10 4 2 2 5" xfId="24282"/>
    <cellStyle name="Comma 10 4 2 3" xfId="5301"/>
    <cellStyle name="Comma 10 4 2 3 2" xfId="5302"/>
    <cellStyle name="Comma 10 4 2 3 2 2" xfId="5303"/>
    <cellStyle name="Comma 10 4 2 3 2 4" xfId="24283"/>
    <cellStyle name="Comma 10 4 2 3 3" xfId="5304"/>
    <cellStyle name="Comma 10 4 2 3 4" xfId="24284"/>
    <cellStyle name="Comma 10 4 2 3 5" xfId="24285"/>
    <cellStyle name="Comma 10 4 2 4" xfId="5305"/>
    <cellStyle name="Comma 10 4 2 4 2" xfId="5306"/>
    <cellStyle name="Comma 10 4 2 4 4" xfId="24286"/>
    <cellStyle name="Comma 10 4 2 5" xfId="5307"/>
    <cellStyle name="Comma 10 4 2 6" xfId="24287"/>
    <cellStyle name="Comma 10 4 2 7" xfId="24288"/>
    <cellStyle name="Comma 10 4 3" xfId="5308"/>
    <cellStyle name="Comma 10 4 3 2" xfId="5309"/>
    <cellStyle name="Comma 10 4 3 2 2" xfId="5310"/>
    <cellStyle name="Comma 10 4 3 2 2 2" xfId="5311"/>
    <cellStyle name="Comma 10 4 3 2 2 4" xfId="24289"/>
    <cellStyle name="Comma 10 4 3 2 3" xfId="5312"/>
    <cellStyle name="Comma 10 4 3 2 4" xfId="24290"/>
    <cellStyle name="Comma 10 4 3 2 5" xfId="24291"/>
    <cellStyle name="Comma 10 4 3 3" xfId="5313"/>
    <cellStyle name="Comma 10 4 3 3 2" xfId="5314"/>
    <cellStyle name="Comma 10 4 3 3 2 2" xfId="5315"/>
    <cellStyle name="Comma 10 4 3 3 2 4" xfId="24292"/>
    <cellStyle name="Comma 10 4 3 3 3" xfId="5316"/>
    <cellStyle name="Comma 10 4 3 3 4" xfId="24293"/>
    <cellStyle name="Comma 10 4 3 3 5" xfId="24294"/>
    <cellStyle name="Comma 10 4 3 4" xfId="5317"/>
    <cellStyle name="Comma 10 4 3 4 2" xfId="5318"/>
    <cellStyle name="Comma 10 4 3 4 4" xfId="24295"/>
    <cellStyle name="Comma 10 4 3 5" xfId="5319"/>
    <cellStyle name="Comma 10 4 3 6" xfId="24296"/>
    <cellStyle name="Comma 10 4 3 7" xfId="24297"/>
    <cellStyle name="Comma 10 4 4" xfId="5320"/>
    <cellStyle name="Comma 10 4 4 2" xfId="5321"/>
    <cellStyle name="Comma 10 4 4 2 2" xfId="5322"/>
    <cellStyle name="Comma 10 4 4 2 2 2" xfId="5323"/>
    <cellStyle name="Comma 10 4 4 2 2 4" xfId="24298"/>
    <cellStyle name="Comma 10 4 4 2 3" xfId="5324"/>
    <cellStyle name="Comma 10 4 4 2 4" xfId="24299"/>
    <cellStyle name="Comma 10 4 4 2 5" xfId="24300"/>
    <cellStyle name="Comma 10 4 4 3" xfId="5325"/>
    <cellStyle name="Comma 10 4 4 3 2" xfId="5326"/>
    <cellStyle name="Comma 10 4 4 3 2 2" xfId="5327"/>
    <cellStyle name="Comma 10 4 4 3 2 4" xfId="24301"/>
    <cellStyle name="Comma 10 4 4 3 3" xfId="5328"/>
    <cellStyle name="Comma 10 4 4 3 5" xfId="24302"/>
    <cellStyle name="Comma 10 4 4 4" xfId="5329"/>
    <cellStyle name="Comma 10 4 4 4 2" xfId="5330"/>
    <cellStyle name="Comma 10 4 4 4 4" xfId="24303"/>
    <cellStyle name="Comma 10 4 4 5" xfId="5331"/>
    <cellStyle name="Comma 10 4 4 6" xfId="24304"/>
    <cellStyle name="Comma 10 4 4 7" xfId="24305"/>
    <cellStyle name="Comma 10 4 5" xfId="5332"/>
    <cellStyle name="Comma 10 4 5 2" xfId="5333"/>
    <cellStyle name="Comma 10 4 5 2 2" xfId="5334"/>
    <cellStyle name="Comma 10 4 5 2 2 2" xfId="5335"/>
    <cellStyle name="Comma 10 4 5 2 2 4" xfId="24306"/>
    <cellStyle name="Comma 10 4 5 2 3" xfId="5336"/>
    <cellStyle name="Comma 10 4 5 2 5" xfId="24307"/>
    <cellStyle name="Comma 10 4 5 3" xfId="5337"/>
    <cellStyle name="Comma 10 4 5 3 2" xfId="5338"/>
    <cellStyle name="Comma 10 4 5 3 4" xfId="24308"/>
    <cellStyle name="Comma 10 4 5 4" xfId="5339"/>
    <cellStyle name="Comma 10 4 5 5" xfId="24309"/>
    <cellStyle name="Comma 10 4 5 6" xfId="24310"/>
    <cellStyle name="Comma 10 4 6" xfId="5340"/>
    <cellStyle name="Comma 10 4 6 2" xfId="5341"/>
    <cellStyle name="Comma 10 4 6 2 2" xfId="5342"/>
    <cellStyle name="Comma 10 4 6 2 4" xfId="24311"/>
    <cellStyle name="Comma 10 4 6 3" xfId="5343"/>
    <cellStyle name="Comma 10 4 6 4" xfId="24312"/>
    <cellStyle name="Comma 10 4 6 5" xfId="24313"/>
    <cellStyle name="Comma 10 4 7" xfId="5344"/>
    <cellStyle name="Comma 10 4 7 2" xfId="5345"/>
    <cellStyle name="Comma 10 4 7 4" xfId="24314"/>
    <cellStyle name="Comma 10 4 8" xfId="5346"/>
    <cellStyle name="Comma 10 4 8 2" xfId="5347"/>
    <cellStyle name="Comma 10 4 9" xfId="5348"/>
    <cellStyle name="Comma 10 4_Perd det activo" xfId="24315"/>
    <cellStyle name="Comma 10 5" xfId="5349"/>
    <cellStyle name="Comma 10 5 2" xfId="5350"/>
    <cellStyle name="Comma 10 5 2 2" xfId="5351"/>
    <cellStyle name="Comma 10 5 2 2 2" xfId="5352"/>
    <cellStyle name="Comma 10 5 2 2 4" xfId="24316"/>
    <cellStyle name="Comma 10 5 2 3" xfId="5353"/>
    <cellStyle name="Comma 10 5 2 4" xfId="24317"/>
    <cellStyle name="Comma 10 5 2 5" xfId="24318"/>
    <cellStyle name="Comma 10 5 3" xfId="5354"/>
    <cellStyle name="Comma 10 5 3 2" xfId="5355"/>
    <cellStyle name="Comma 10 5 3 2 2" xfId="5356"/>
    <cellStyle name="Comma 10 5 3 2 4" xfId="24319"/>
    <cellStyle name="Comma 10 5 3 3" xfId="5357"/>
    <cellStyle name="Comma 10 5 3 4" xfId="24320"/>
    <cellStyle name="Comma 10 5 3 5" xfId="24321"/>
    <cellStyle name="Comma 10 5 4" xfId="5358"/>
    <cellStyle name="Comma 10 5 4 2" xfId="5359"/>
    <cellStyle name="Comma 10 5 4 2 2" xfId="5360"/>
    <cellStyle name="Comma 10 5 4 2 4" xfId="24322"/>
    <cellStyle name="Comma 10 5 4 3" xfId="5361"/>
    <cellStyle name="Comma 10 5 4 4" xfId="24323"/>
    <cellStyle name="Comma 10 5 4 5" xfId="24324"/>
    <cellStyle name="Comma 10 5 5" xfId="5362"/>
    <cellStyle name="Comma 10 5 5 2" xfId="5363"/>
    <cellStyle name="Comma 10 5 5 4" xfId="24325"/>
    <cellStyle name="Comma 10 5 6" xfId="5364"/>
    <cellStyle name="Comma 10 5 6 2" xfId="5365"/>
    <cellStyle name="Comma 10 5 7" xfId="5366"/>
    <cellStyle name="Comma 10 5 8" xfId="24326"/>
    <cellStyle name="Comma 10 5 9" xfId="24327"/>
    <cellStyle name="Comma 10 5_Perd det activo" xfId="24328"/>
    <cellStyle name="Comma 10 6" xfId="5367"/>
    <cellStyle name="Comma 10 6 2" xfId="5368"/>
    <cellStyle name="Comma 10 6 2 2" xfId="5369"/>
    <cellStyle name="Comma 10 6 2 2 2" xfId="5370"/>
    <cellStyle name="Comma 10 6 2 2 4" xfId="24329"/>
    <cellStyle name="Comma 10 6 2 3" xfId="5371"/>
    <cellStyle name="Comma 10 6 2 4" xfId="24330"/>
    <cellStyle name="Comma 10 6 2 5" xfId="24331"/>
    <cellStyle name="Comma 10 6 3" xfId="5372"/>
    <cellStyle name="Comma 10 6 3 2" xfId="5373"/>
    <cellStyle name="Comma 10 6 3 2 2" xfId="5374"/>
    <cellStyle name="Comma 10 6 3 2 4" xfId="24332"/>
    <cellStyle name="Comma 10 6 3 3" xfId="5375"/>
    <cellStyle name="Comma 10 6 3 4" xfId="24333"/>
    <cellStyle name="Comma 10 6 3 5" xfId="24334"/>
    <cellStyle name="Comma 10 6 4" xfId="5376"/>
    <cellStyle name="Comma 10 6 4 2" xfId="5377"/>
    <cellStyle name="Comma 10 6 4 2 2" xfId="5378"/>
    <cellStyle name="Comma 10 6 4 2 4" xfId="24335"/>
    <cellStyle name="Comma 10 6 4 3" xfId="5379"/>
    <cellStyle name="Comma 10 6 4 4" xfId="24336"/>
    <cellStyle name="Comma 10 6 4 5" xfId="24337"/>
    <cellStyle name="Comma 10 6 5" xfId="5380"/>
    <cellStyle name="Comma 10 6 5 2" xfId="5381"/>
    <cellStyle name="Comma 10 6 5 4" xfId="24338"/>
    <cellStyle name="Comma 10 6 6" xfId="5382"/>
    <cellStyle name="Comma 10 6 7" xfId="24339"/>
    <cellStyle name="Comma 10 6 8" xfId="24340"/>
    <cellStyle name="Comma 10 7" xfId="5383"/>
    <cellStyle name="Comma 10 7 2" xfId="5384"/>
    <cellStyle name="Comma 10 7 2 2" xfId="5385"/>
    <cellStyle name="Comma 10 7 2 2 2" xfId="5386"/>
    <cellStyle name="Comma 10 7 2 2 4" xfId="24341"/>
    <cellStyle name="Comma 10 7 2 3" xfId="5387"/>
    <cellStyle name="Comma 10 7 2 4" xfId="24342"/>
    <cellStyle name="Comma 10 7 2 5" xfId="24343"/>
    <cellStyle name="Comma 10 7 3" xfId="5388"/>
    <cellStyle name="Comma 10 7 3 2" xfId="5389"/>
    <cellStyle name="Comma 10 7 3 2 2" xfId="5390"/>
    <cellStyle name="Comma 10 7 3 2 4" xfId="24344"/>
    <cellStyle name="Comma 10 7 3 3" xfId="5391"/>
    <cellStyle name="Comma 10 7 3 4" xfId="24345"/>
    <cellStyle name="Comma 10 7 3 5" xfId="24346"/>
    <cellStyle name="Comma 10 7 4" xfId="5392"/>
    <cellStyle name="Comma 10 7 4 2" xfId="5393"/>
    <cellStyle name="Comma 10 7 4 2 2" xfId="5394"/>
    <cellStyle name="Comma 10 7 4 2 4" xfId="24347"/>
    <cellStyle name="Comma 10 7 4 3" xfId="5395"/>
    <cellStyle name="Comma 10 7 4 4" xfId="24348"/>
    <cellStyle name="Comma 10 7 4 5" xfId="24349"/>
    <cellStyle name="Comma 10 7 5" xfId="5396"/>
    <cellStyle name="Comma 10 7 5 2" xfId="5397"/>
    <cellStyle name="Comma 10 7 5 4" xfId="24350"/>
    <cellStyle name="Comma 10 7 6" xfId="5398"/>
    <cellStyle name="Comma 10 7 7" xfId="24351"/>
    <cellStyle name="Comma 10 7 8" xfId="24352"/>
    <cellStyle name="Comma 10 8" xfId="5399"/>
    <cellStyle name="Comma 10 8 2" xfId="5400"/>
    <cellStyle name="Comma 10 8 2 2" xfId="5401"/>
    <cellStyle name="Comma 10 8 2 2 2" xfId="5402"/>
    <cellStyle name="Comma 10 8 2 2 4" xfId="24353"/>
    <cellStyle name="Comma 10 8 2 3" xfId="5403"/>
    <cellStyle name="Comma 10 8 2 4" xfId="24354"/>
    <cellStyle name="Comma 10 8 2 5" xfId="24355"/>
    <cellStyle name="Comma 10 8 3" xfId="5404"/>
    <cellStyle name="Comma 10 8 3 2" xfId="5405"/>
    <cellStyle name="Comma 10 8 3 2 2" xfId="5406"/>
    <cellStyle name="Comma 10 8 3 2 4" xfId="24356"/>
    <cellStyle name="Comma 10 8 3 3" xfId="5407"/>
    <cellStyle name="Comma 10 8 3 4" xfId="24357"/>
    <cellStyle name="Comma 10 8 3 5" xfId="24358"/>
    <cellStyle name="Comma 10 8 4" xfId="5408"/>
    <cellStyle name="Comma 10 8 4 2" xfId="5409"/>
    <cellStyle name="Comma 10 8 4 4" xfId="24359"/>
    <cellStyle name="Comma 10 8 5" xfId="5410"/>
    <cellStyle name="Comma 10 8 6" xfId="24360"/>
    <cellStyle name="Comma 10 8 7" xfId="24361"/>
    <cellStyle name="Comma 10 9" xfId="5411"/>
    <cellStyle name="Comma 10 9 2" xfId="5412"/>
    <cellStyle name="Comma 10 9 2 2" xfId="5413"/>
    <cellStyle name="Comma 10 9 2 2 2" xfId="5414"/>
    <cellStyle name="Comma 10 9 2 2 4" xfId="24362"/>
    <cellStyle name="Comma 10 9 2 3" xfId="5415"/>
    <cellStyle name="Comma 10 9 2 4" xfId="24363"/>
    <cellStyle name="Comma 10 9 2 5" xfId="24364"/>
    <cellStyle name="Comma 10 9 3" xfId="5416"/>
    <cellStyle name="Comma 10 9 3 2" xfId="5417"/>
    <cellStyle name="Comma 10 9 3 2 2" xfId="5418"/>
    <cellStyle name="Comma 10 9 3 2 4" xfId="24365"/>
    <cellStyle name="Comma 10 9 3 3" xfId="5419"/>
    <cellStyle name="Comma 10 9 3 4" xfId="24366"/>
    <cellStyle name="Comma 10 9 3 5" xfId="24367"/>
    <cellStyle name="Comma 10 9 4" xfId="5420"/>
    <cellStyle name="Comma 10 9 4 2" xfId="5421"/>
    <cellStyle name="Comma 10 9 4 4" xfId="24368"/>
    <cellStyle name="Comma 10 9 5" xfId="5422"/>
    <cellStyle name="Comma 10 9 6" xfId="24369"/>
    <cellStyle name="Comma 10 9 7" xfId="24370"/>
    <cellStyle name="Comma 10_Activos por nat cart" xfId="24371"/>
    <cellStyle name="Comma 11" xfId="5423"/>
    <cellStyle name="Comma 11 10" xfId="5424"/>
    <cellStyle name="Comma 11 10 2" xfId="5425"/>
    <cellStyle name="Comma 11 10 2 2" xfId="5426"/>
    <cellStyle name="Comma 11 10 2 2 2" xfId="5427"/>
    <cellStyle name="Comma 11 10 2 2 4" xfId="24372"/>
    <cellStyle name="Comma 11 10 2 3" xfId="5428"/>
    <cellStyle name="Comma 11 10 2 5" xfId="24373"/>
    <cellStyle name="Comma 11 10 3" xfId="5429"/>
    <cellStyle name="Comma 11 10 3 2" xfId="5430"/>
    <cellStyle name="Comma 11 10 3 4" xfId="24374"/>
    <cellStyle name="Comma 11 10 4" xfId="5431"/>
    <cellStyle name="Comma 11 10 5" xfId="24375"/>
    <cellStyle name="Comma 11 10 6" xfId="24376"/>
    <cellStyle name="Comma 11 11" xfId="5432"/>
    <cellStyle name="Comma 11 11 2" xfId="5433"/>
    <cellStyle name="Comma 11 11 2 2" xfId="5434"/>
    <cellStyle name="Comma 11 11 2 4" xfId="24377"/>
    <cellStyle name="Comma 11 11 3" xfId="5435"/>
    <cellStyle name="Comma 11 11 4" xfId="24378"/>
    <cellStyle name="Comma 11 11 5" xfId="24379"/>
    <cellStyle name="Comma 11 12" xfId="5436"/>
    <cellStyle name="Comma 11 12 2" xfId="5437"/>
    <cellStyle name="Comma 11 12 4" xfId="24380"/>
    <cellStyle name="Comma 11 13" xfId="5438"/>
    <cellStyle name="Comma 11 13 2" xfId="5439"/>
    <cellStyle name="Comma 11 13 3" xfId="24381"/>
    <cellStyle name="Comma 11 13 4" xfId="24382"/>
    <cellStyle name="Comma 11 14" xfId="5440"/>
    <cellStyle name="Comma 11 14 2" xfId="5441"/>
    <cellStyle name="Comma 11 14 3" xfId="24383"/>
    <cellStyle name="Comma 11 14 4" xfId="24384"/>
    <cellStyle name="Comma 11 15" xfId="5442"/>
    <cellStyle name="Comma 11 15 2" xfId="5443"/>
    <cellStyle name="Comma 11 16" xfId="5444"/>
    <cellStyle name="Comma 11 17" xfId="24385"/>
    <cellStyle name="Comma 11 18" xfId="24386"/>
    <cellStyle name="Comma 11 2" xfId="5445"/>
    <cellStyle name="Comma 11 2 10" xfId="5446"/>
    <cellStyle name="Comma 11 2 10 2" xfId="5447"/>
    <cellStyle name="Comma 11 2 10 3" xfId="24387"/>
    <cellStyle name="Comma 11 2 10 4" xfId="24388"/>
    <cellStyle name="Comma 11 2 11" xfId="5448"/>
    <cellStyle name="Comma 11 2 11 2" xfId="5449"/>
    <cellStyle name="Comma 11 2 11 3" xfId="24389"/>
    <cellStyle name="Comma 11 2 11 4" xfId="24390"/>
    <cellStyle name="Comma 11 2 12" xfId="5450"/>
    <cellStyle name="Comma 11 2 12 2" xfId="5451"/>
    <cellStyle name="Comma 11 2 13" xfId="5452"/>
    <cellStyle name="Comma 11 2 14" xfId="24391"/>
    <cellStyle name="Comma 11 2 15" xfId="24392"/>
    <cellStyle name="Comma 11 2 2" xfId="5453"/>
    <cellStyle name="Comma 11 2 2 2" xfId="5454"/>
    <cellStyle name="Comma 11 2 2 2 2" xfId="5455"/>
    <cellStyle name="Comma 11 2 2 2 2 2" xfId="5456"/>
    <cellStyle name="Comma 11 2 2 2 2 3" xfId="24393"/>
    <cellStyle name="Comma 11 2 2 2 2 4" xfId="24394"/>
    <cellStyle name="Comma 11 2 2 2 3" xfId="5457"/>
    <cellStyle name="Comma 11 2 2 2 3 2" xfId="5458"/>
    <cellStyle name="Comma 11 2 2 2 4" xfId="5459"/>
    <cellStyle name="Comma 11 2 2 2 4 2" xfId="24395"/>
    <cellStyle name="Comma 11 2 2 2 5" xfId="24396"/>
    <cellStyle name="Comma 11 2 2 2 5 2" xfId="24397"/>
    <cellStyle name="Comma 11 2 2 2 6" xfId="24398"/>
    <cellStyle name="Comma 11 2 2 2 7" xfId="24399"/>
    <cellStyle name="Comma 11 2 2 2 8" xfId="24400"/>
    <cellStyle name="Comma 11 2 2 2_Perd det activo" xfId="24401"/>
    <cellStyle name="Comma 11 2 2 3" xfId="5460"/>
    <cellStyle name="Comma 11 2 2 3 2" xfId="5461"/>
    <cellStyle name="Comma 11 2 2 3 2 2" xfId="5462"/>
    <cellStyle name="Comma 11 2 2 3 2 4" xfId="24402"/>
    <cellStyle name="Comma 11 2 2 3 3" xfId="5463"/>
    <cellStyle name="Comma 11 2 2 3 3 2" xfId="24403"/>
    <cellStyle name="Comma 11 2 2 3 4" xfId="24404"/>
    <cellStyle name="Comma 11 2 2 3 4 2" xfId="24405"/>
    <cellStyle name="Comma 11 2 2 3 5" xfId="24406"/>
    <cellStyle name="Comma 11 2 2 3 6" xfId="24407"/>
    <cellStyle name="Comma 11 2 2 3 7" xfId="24408"/>
    <cellStyle name="Comma 11 2 2 3_Perd det activo" xfId="24409"/>
    <cellStyle name="Comma 11 2 2 4" xfId="5464"/>
    <cellStyle name="Comma 11 2 2 4 2" xfId="5465"/>
    <cellStyle name="Comma 11 2 2 4 2 2" xfId="5466"/>
    <cellStyle name="Comma 11 2 2 4 2 4" xfId="24410"/>
    <cellStyle name="Comma 11 2 2 4 3" xfId="5467"/>
    <cellStyle name="Comma 11 2 2 4 4" xfId="24411"/>
    <cellStyle name="Comma 11 2 2 4 5" xfId="24412"/>
    <cellStyle name="Comma 11 2 2 5" xfId="5468"/>
    <cellStyle name="Comma 11 2 2 5 2" xfId="5469"/>
    <cellStyle name="Comma 11 2 2 5 4" xfId="24413"/>
    <cellStyle name="Comma 11 2 2 6" xfId="5470"/>
    <cellStyle name="Comma 11 2 2 6 2" xfId="5471"/>
    <cellStyle name="Comma 11 2 2 7" xfId="5472"/>
    <cellStyle name="Comma 11 2 2 8" xfId="24414"/>
    <cellStyle name="Comma 11 2 2 9" xfId="24415"/>
    <cellStyle name="Comma 11 2 2_Activos por nat cart" xfId="24416"/>
    <cellStyle name="Comma 11 2 3" xfId="5473"/>
    <cellStyle name="Comma 11 2 3 2" xfId="5474"/>
    <cellStyle name="Comma 11 2 3 2 2" xfId="5475"/>
    <cellStyle name="Comma 11 2 3 2 2 2" xfId="5476"/>
    <cellStyle name="Comma 11 2 3 2 2 4" xfId="24417"/>
    <cellStyle name="Comma 11 2 3 2 3" xfId="5477"/>
    <cellStyle name="Comma 11 2 3 2 4" xfId="24418"/>
    <cellStyle name="Comma 11 2 3 2 5" xfId="24419"/>
    <cellStyle name="Comma 11 2 3 3" xfId="5478"/>
    <cellStyle name="Comma 11 2 3 3 2" xfId="5479"/>
    <cellStyle name="Comma 11 2 3 3 2 2" xfId="5480"/>
    <cellStyle name="Comma 11 2 3 3 2 4" xfId="24420"/>
    <cellStyle name="Comma 11 2 3 3 3" xfId="5481"/>
    <cellStyle name="Comma 11 2 3 3 4" xfId="24421"/>
    <cellStyle name="Comma 11 2 3 3 5" xfId="24422"/>
    <cellStyle name="Comma 11 2 3 4" xfId="5482"/>
    <cellStyle name="Comma 11 2 3 4 2" xfId="5483"/>
    <cellStyle name="Comma 11 2 3 4 4" xfId="24423"/>
    <cellStyle name="Comma 11 2 3 5" xfId="5484"/>
    <cellStyle name="Comma 11 2 3 5 2" xfId="5485"/>
    <cellStyle name="Comma 11 2 3 6" xfId="5486"/>
    <cellStyle name="Comma 11 2 3 7" xfId="24424"/>
    <cellStyle name="Comma 11 2 3 8" xfId="24425"/>
    <cellStyle name="Comma 11 2 3_Perd det activo" xfId="24426"/>
    <cellStyle name="Comma 11 2 4" xfId="5487"/>
    <cellStyle name="Comma 11 2 4 2" xfId="5488"/>
    <cellStyle name="Comma 11 2 4 2 2" xfId="5489"/>
    <cellStyle name="Comma 11 2 4 2 2 2" xfId="5490"/>
    <cellStyle name="Comma 11 2 4 2 2 4" xfId="24427"/>
    <cellStyle name="Comma 11 2 4 2 3" xfId="5491"/>
    <cellStyle name="Comma 11 2 4 2 4" xfId="24428"/>
    <cellStyle name="Comma 11 2 4 2 5" xfId="24429"/>
    <cellStyle name="Comma 11 2 4 3" xfId="5492"/>
    <cellStyle name="Comma 11 2 4 3 2" xfId="5493"/>
    <cellStyle name="Comma 11 2 4 3 2 2" xfId="5494"/>
    <cellStyle name="Comma 11 2 4 3 2 4" xfId="24430"/>
    <cellStyle name="Comma 11 2 4 3 3" xfId="5495"/>
    <cellStyle name="Comma 11 2 4 3 4" xfId="24431"/>
    <cellStyle name="Comma 11 2 4 3 5" xfId="24432"/>
    <cellStyle name="Comma 11 2 4 4" xfId="5496"/>
    <cellStyle name="Comma 11 2 4 4 2" xfId="5497"/>
    <cellStyle name="Comma 11 2 4 4 4" xfId="24433"/>
    <cellStyle name="Comma 11 2 4 5" xfId="5498"/>
    <cellStyle name="Comma 11 2 4 5 2" xfId="5499"/>
    <cellStyle name="Comma 11 2 4 6" xfId="5500"/>
    <cellStyle name="Comma 11 2 4 7" xfId="24434"/>
    <cellStyle name="Comma 11 2 4 8" xfId="24435"/>
    <cellStyle name="Comma 11 2 4_Perd det activo" xfId="24436"/>
    <cellStyle name="Comma 11 2 5" xfId="5501"/>
    <cellStyle name="Comma 11 2 5 2" xfId="5502"/>
    <cellStyle name="Comma 11 2 5 2 2" xfId="5503"/>
    <cellStyle name="Comma 11 2 5 2 2 2" xfId="5504"/>
    <cellStyle name="Comma 11 2 5 2 2 4" xfId="24437"/>
    <cellStyle name="Comma 11 2 5 2 3" xfId="5505"/>
    <cellStyle name="Comma 11 2 5 2 4" xfId="24438"/>
    <cellStyle name="Comma 11 2 5 2 5" xfId="24439"/>
    <cellStyle name="Comma 11 2 5 3" xfId="5506"/>
    <cellStyle name="Comma 11 2 5 3 2" xfId="5507"/>
    <cellStyle name="Comma 11 2 5 3 2 2" xfId="5508"/>
    <cellStyle name="Comma 11 2 5 3 2 4" xfId="24440"/>
    <cellStyle name="Comma 11 2 5 3 3" xfId="5509"/>
    <cellStyle name="Comma 11 2 5 3 5" xfId="24441"/>
    <cellStyle name="Comma 11 2 5 4" xfId="5510"/>
    <cellStyle name="Comma 11 2 5 4 2" xfId="5511"/>
    <cellStyle name="Comma 11 2 5 4 4" xfId="24442"/>
    <cellStyle name="Comma 11 2 5 5" xfId="5512"/>
    <cellStyle name="Comma 11 2 5 6" xfId="24443"/>
    <cellStyle name="Comma 11 2 5 7" xfId="24444"/>
    <cellStyle name="Comma 11 2 6" xfId="5513"/>
    <cellStyle name="Comma 11 2 6 2" xfId="5514"/>
    <cellStyle name="Comma 11 2 6 2 2" xfId="5515"/>
    <cellStyle name="Comma 11 2 6 2 2 2" xfId="5516"/>
    <cellStyle name="Comma 11 2 6 2 2 4" xfId="24445"/>
    <cellStyle name="Comma 11 2 6 2 3" xfId="5517"/>
    <cellStyle name="Comma 11 2 6 2 4" xfId="24446"/>
    <cellStyle name="Comma 11 2 6 2 5" xfId="24447"/>
    <cellStyle name="Comma 11 2 6 3" xfId="5518"/>
    <cellStyle name="Comma 11 2 6 3 2" xfId="5519"/>
    <cellStyle name="Comma 11 2 6 3 2 2" xfId="5520"/>
    <cellStyle name="Comma 11 2 6 3 2 4" xfId="24448"/>
    <cellStyle name="Comma 11 2 6 3 3" xfId="5521"/>
    <cellStyle name="Comma 11 2 6 3 5" xfId="24449"/>
    <cellStyle name="Comma 11 2 6 4" xfId="5522"/>
    <cellStyle name="Comma 11 2 6 4 2" xfId="5523"/>
    <cellStyle name="Comma 11 2 6 4 4" xfId="24450"/>
    <cellStyle name="Comma 11 2 6 5" xfId="5524"/>
    <cellStyle name="Comma 11 2 6 6" xfId="24451"/>
    <cellStyle name="Comma 11 2 6 7" xfId="24452"/>
    <cellStyle name="Comma 11 2 7" xfId="5525"/>
    <cellStyle name="Comma 11 2 7 2" xfId="5526"/>
    <cellStyle name="Comma 11 2 7 2 2" xfId="5527"/>
    <cellStyle name="Comma 11 2 7 2 2 2" xfId="5528"/>
    <cellStyle name="Comma 11 2 7 2 2 4" xfId="24453"/>
    <cellStyle name="Comma 11 2 7 2 3" xfId="5529"/>
    <cellStyle name="Comma 11 2 7 2 5" xfId="24454"/>
    <cellStyle name="Comma 11 2 7 3" xfId="5530"/>
    <cellStyle name="Comma 11 2 7 3 2" xfId="5531"/>
    <cellStyle name="Comma 11 2 7 3 4" xfId="24455"/>
    <cellStyle name="Comma 11 2 7 4" xfId="5532"/>
    <cellStyle name="Comma 11 2 7 5" xfId="24456"/>
    <cellStyle name="Comma 11 2 7 6" xfId="24457"/>
    <cellStyle name="Comma 11 2 8" xfId="5533"/>
    <cellStyle name="Comma 11 2 8 2" xfId="5534"/>
    <cellStyle name="Comma 11 2 8 2 2" xfId="5535"/>
    <cellStyle name="Comma 11 2 8 2 4" xfId="24458"/>
    <cellStyle name="Comma 11 2 8 3" xfId="5536"/>
    <cellStyle name="Comma 11 2 8 4" xfId="24459"/>
    <cellStyle name="Comma 11 2 8 5" xfId="24460"/>
    <cellStyle name="Comma 11 2 9" xfId="5537"/>
    <cellStyle name="Comma 11 2 9 2" xfId="5538"/>
    <cellStyle name="Comma 11 2 9 4" xfId="24461"/>
    <cellStyle name="Comma 11 2_Activos por nat cart" xfId="24462"/>
    <cellStyle name="Comma 11 3" xfId="5539"/>
    <cellStyle name="Comma 11 3 10" xfId="24463"/>
    <cellStyle name="Comma 11 3 11" xfId="24464"/>
    <cellStyle name="Comma 11 3 2" xfId="5540"/>
    <cellStyle name="Comma 11 3 2 2" xfId="5541"/>
    <cellStyle name="Comma 11 3 2 2 2" xfId="5542"/>
    <cellStyle name="Comma 11 3 2 2 2 2" xfId="5543"/>
    <cellStyle name="Comma 11 3 2 2 2 4" xfId="24465"/>
    <cellStyle name="Comma 11 3 2 2 3" xfId="5544"/>
    <cellStyle name="Comma 11 3 2 2 4" xfId="24466"/>
    <cellStyle name="Comma 11 3 2 2 5" xfId="24467"/>
    <cellStyle name="Comma 11 3 2 3" xfId="5545"/>
    <cellStyle name="Comma 11 3 2 3 2" xfId="5546"/>
    <cellStyle name="Comma 11 3 2 3 2 2" xfId="5547"/>
    <cellStyle name="Comma 11 3 2 3 2 4" xfId="24468"/>
    <cellStyle name="Comma 11 3 2 3 3" xfId="5548"/>
    <cellStyle name="Comma 11 3 2 3 4" xfId="24469"/>
    <cellStyle name="Comma 11 3 2 3 5" xfId="24470"/>
    <cellStyle name="Comma 11 3 2 4" xfId="5549"/>
    <cellStyle name="Comma 11 3 2 4 2" xfId="5550"/>
    <cellStyle name="Comma 11 3 2 4 4" xfId="24471"/>
    <cellStyle name="Comma 11 3 2 5" xfId="5551"/>
    <cellStyle name="Comma 11 3 2 5 2" xfId="5552"/>
    <cellStyle name="Comma 11 3 2 6" xfId="5553"/>
    <cellStyle name="Comma 11 3 2 7" xfId="24472"/>
    <cellStyle name="Comma 11 3 2 8" xfId="24473"/>
    <cellStyle name="Comma 11 3 3" xfId="5554"/>
    <cellStyle name="Comma 11 3 3 2" xfId="5555"/>
    <cellStyle name="Comma 11 3 3 2 2" xfId="5556"/>
    <cellStyle name="Comma 11 3 3 2 2 2" xfId="5557"/>
    <cellStyle name="Comma 11 3 3 2 2 4" xfId="24474"/>
    <cellStyle name="Comma 11 3 3 2 3" xfId="5558"/>
    <cellStyle name="Comma 11 3 3 2 4" xfId="24475"/>
    <cellStyle name="Comma 11 3 3 2 5" xfId="24476"/>
    <cellStyle name="Comma 11 3 3 3" xfId="5559"/>
    <cellStyle name="Comma 11 3 3 3 2" xfId="5560"/>
    <cellStyle name="Comma 11 3 3 3 2 2" xfId="5561"/>
    <cellStyle name="Comma 11 3 3 3 2 4" xfId="24477"/>
    <cellStyle name="Comma 11 3 3 3 3" xfId="5562"/>
    <cellStyle name="Comma 11 3 3 3 4" xfId="24478"/>
    <cellStyle name="Comma 11 3 3 3 5" xfId="24479"/>
    <cellStyle name="Comma 11 3 3 4" xfId="5563"/>
    <cellStyle name="Comma 11 3 3 4 2" xfId="5564"/>
    <cellStyle name="Comma 11 3 3 4 4" xfId="24480"/>
    <cellStyle name="Comma 11 3 3 5" xfId="5565"/>
    <cellStyle name="Comma 11 3 3 6" xfId="24481"/>
    <cellStyle name="Comma 11 3 3 7" xfId="24482"/>
    <cellStyle name="Comma 11 3 4" xfId="5566"/>
    <cellStyle name="Comma 11 3 4 2" xfId="5567"/>
    <cellStyle name="Comma 11 3 4 2 2" xfId="5568"/>
    <cellStyle name="Comma 11 3 4 2 2 2" xfId="5569"/>
    <cellStyle name="Comma 11 3 4 2 2 4" xfId="24483"/>
    <cellStyle name="Comma 11 3 4 2 3" xfId="5570"/>
    <cellStyle name="Comma 11 3 4 2 4" xfId="24484"/>
    <cellStyle name="Comma 11 3 4 2 5" xfId="24485"/>
    <cellStyle name="Comma 11 3 4 3" xfId="5571"/>
    <cellStyle name="Comma 11 3 4 3 2" xfId="5572"/>
    <cellStyle name="Comma 11 3 4 3 2 2" xfId="5573"/>
    <cellStyle name="Comma 11 3 4 3 2 4" xfId="24486"/>
    <cellStyle name="Comma 11 3 4 3 3" xfId="5574"/>
    <cellStyle name="Comma 11 3 4 3 5" xfId="24487"/>
    <cellStyle name="Comma 11 3 4 4" xfId="5575"/>
    <cellStyle name="Comma 11 3 4 4 2" xfId="5576"/>
    <cellStyle name="Comma 11 3 4 4 4" xfId="24488"/>
    <cellStyle name="Comma 11 3 4 5" xfId="5577"/>
    <cellStyle name="Comma 11 3 4 6" xfId="24489"/>
    <cellStyle name="Comma 11 3 4 7" xfId="24490"/>
    <cellStyle name="Comma 11 3 5" xfId="5578"/>
    <cellStyle name="Comma 11 3 5 2" xfId="5579"/>
    <cellStyle name="Comma 11 3 5 2 2" xfId="5580"/>
    <cellStyle name="Comma 11 3 5 2 2 2" xfId="5581"/>
    <cellStyle name="Comma 11 3 5 2 2 4" xfId="24491"/>
    <cellStyle name="Comma 11 3 5 2 3" xfId="5582"/>
    <cellStyle name="Comma 11 3 5 2 5" xfId="24492"/>
    <cellStyle name="Comma 11 3 5 3" xfId="5583"/>
    <cellStyle name="Comma 11 3 5 3 2" xfId="5584"/>
    <cellStyle name="Comma 11 3 5 3 4" xfId="24493"/>
    <cellStyle name="Comma 11 3 5 4" xfId="5585"/>
    <cellStyle name="Comma 11 3 5 5" xfId="24494"/>
    <cellStyle name="Comma 11 3 5 6" xfId="24495"/>
    <cellStyle name="Comma 11 3 6" xfId="5586"/>
    <cellStyle name="Comma 11 3 6 2" xfId="5587"/>
    <cellStyle name="Comma 11 3 6 2 2" xfId="5588"/>
    <cellStyle name="Comma 11 3 6 2 4" xfId="24496"/>
    <cellStyle name="Comma 11 3 6 3" xfId="5589"/>
    <cellStyle name="Comma 11 3 6 4" xfId="24497"/>
    <cellStyle name="Comma 11 3 6 5" xfId="24498"/>
    <cellStyle name="Comma 11 3 7" xfId="5590"/>
    <cellStyle name="Comma 11 3 7 2" xfId="5591"/>
    <cellStyle name="Comma 11 3 7 4" xfId="24499"/>
    <cellStyle name="Comma 11 3 8" xfId="5592"/>
    <cellStyle name="Comma 11 3 8 2" xfId="5593"/>
    <cellStyle name="Comma 11 3 9" xfId="5594"/>
    <cellStyle name="Comma 11 3_Perd det activo" xfId="24500"/>
    <cellStyle name="Comma 11 4" xfId="5595"/>
    <cellStyle name="Comma 11 4 2" xfId="5596"/>
    <cellStyle name="Comma 11 4 2 2" xfId="5597"/>
    <cellStyle name="Comma 11 4 2 2 2" xfId="5598"/>
    <cellStyle name="Comma 11 4 2 2 4" xfId="24501"/>
    <cellStyle name="Comma 11 4 2 3" xfId="5599"/>
    <cellStyle name="Comma 11 4 2 4" xfId="24502"/>
    <cellStyle name="Comma 11 4 2 5" xfId="24503"/>
    <cellStyle name="Comma 11 4 3" xfId="5600"/>
    <cellStyle name="Comma 11 4 3 2" xfId="5601"/>
    <cellStyle name="Comma 11 4 3 2 2" xfId="5602"/>
    <cellStyle name="Comma 11 4 3 2 4" xfId="24504"/>
    <cellStyle name="Comma 11 4 3 3" xfId="5603"/>
    <cellStyle name="Comma 11 4 3 4" xfId="24505"/>
    <cellStyle name="Comma 11 4 3 5" xfId="24506"/>
    <cellStyle name="Comma 11 4 4" xfId="5604"/>
    <cellStyle name="Comma 11 4 4 2" xfId="5605"/>
    <cellStyle name="Comma 11 4 4 2 2" xfId="5606"/>
    <cellStyle name="Comma 11 4 4 2 4" xfId="24507"/>
    <cellStyle name="Comma 11 4 4 3" xfId="5607"/>
    <cellStyle name="Comma 11 4 4 4" xfId="24508"/>
    <cellStyle name="Comma 11 4 4 5" xfId="24509"/>
    <cellStyle name="Comma 11 4 5" xfId="5608"/>
    <cellStyle name="Comma 11 4 5 2" xfId="5609"/>
    <cellStyle name="Comma 11 4 5 4" xfId="24510"/>
    <cellStyle name="Comma 11 4 6" xfId="5610"/>
    <cellStyle name="Comma 11 4 6 2" xfId="5611"/>
    <cellStyle name="Comma 11 4 7" xfId="5612"/>
    <cellStyle name="Comma 11 4 8" xfId="24511"/>
    <cellStyle name="Comma 11 4 9" xfId="24512"/>
    <cellStyle name="Comma 11 4_Perd det activo" xfId="24513"/>
    <cellStyle name="Comma 11 5" xfId="5613"/>
    <cellStyle name="Comma 11 5 2" xfId="5614"/>
    <cellStyle name="Comma 11 5 2 2" xfId="5615"/>
    <cellStyle name="Comma 11 5 2 2 2" xfId="5616"/>
    <cellStyle name="Comma 11 5 2 2 4" xfId="24514"/>
    <cellStyle name="Comma 11 5 2 3" xfId="5617"/>
    <cellStyle name="Comma 11 5 2 4" xfId="24515"/>
    <cellStyle name="Comma 11 5 2 5" xfId="24516"/>
    <cellStyle name="Comma 11 5 3" xfId="5618"/>
    <cellStyle name="Comma 11 5 3 2" xfId="5619"/>
    <cellStyle name="Comma 11 5 3 2 2" xfId="5620"/>
    <cellStyle name="Comma 11 5 3 2 4" xfId="24517"/>
    <cellStyle name="Comma 11 5 3 3" xfId="5621"/>
    <cellStyle name="Comma 11 5 3 4" xfId="24518"/>
    <cellStyle name="Comma 11 5 3 5" xfId="24519"/>
    <cellStyle name="Comma 11 5 4" xfId="5622"/>
    <cellStyle name="Comma 11 5 4 2" xfId="5623"/>
    <cellStyle name="Comma 11 5 4 2 2" xfId="5624"/>
    <cellStyle name="Comma 11 5 4 2 4" xfId="24520"/>
    <cellStyle name="Comma 11 5 4 3" xfId="5625"/>
    <cellStyle name="Comma 11 5 4 4" xfId="24521"/>
    <cellStyle name="Comma 11 5 4 5" xfId="24522"/>
    <cellStyle name="Comma 11 5 5" xfId="5626"/>
    <cellStyle name="Comma 11 5 5 2" xfId="5627"/>
    <cellStyle name="Comma 11 5 5 4" xfId="24523"/>
    <cellStyle name="Comma 11 5 6" xfId="5628"/>
    <cellStyle name="Comma 11 5 6 2" xfId="5629"/>
    <cellStyle name="Comma 11 5 7" xfId="5630"/>
    <cellStyle name="Comma 11 5 8" xfId="24524"/>
    <cellStyle name="Comma 11 5 9" xfId="24525"/>
    <cellStyle name="Comma 11 5_Perd det activo" xfId="24526"/>
    <cellStyle name="Comma 11 6" xfId="5631"/>
    <cellStyle name="Comma 11 6 2" xfId="5632"/>
    <cellStyle name="Comma 11 6 2 2" xfId="5633"/>
    <cellStyle name="Comma 11 6 2 2 2" xfId="5634"/>
    <cellStyle name="Comma 11 6 2 2 4" xfId="24527"/>
    <cellStyle name="Comma 11 6 2 3" xfId="5635"/>
    <cellStyle name="Comma 11 6 2 4" xfId="24528"/>
    <cellStyle name="Comma 11 6 2 5" xfId="24529"/>
    <cellStyle name="Comma 11 6 3" xfId="5636"/>
    <cellStyle name="Comma 11 6 3 2" xfId="5637"/>
    <cellStyle name="Comma 11 6 3 2 2" xfId="5638"/>
    <cellStyle name="Comma 11 6 3 2 4" xfId="24530"/>
    <cellStyle name="Comma 11 6 3 3" xfId="5639"/>
    <cellStyle name="Comma 11 6 3 4" xfId="24531"/>
    <cellStyle name="Comma 11 6 3 5" xfId="24532"/>
    <cellStyle name="Comma 11 6 4" xfId="5640"/>
    <cellStyle name="Comma 11 6 4 2" xfId="5641"/>
    <cellStyle name="Comma 11 6 4 4" xfId="24533"/>
    <cellStyle name="Comma 11 6 5" xfId="5642"/>
    <cellStyle name="Comma 11 6 6" xfId="24534"/>
    <cellStyle name="Comma 11 6 7" xfId="24535"/>
    <cellStyle name="Comma 11 7" xfId="5643"/>
    <cellStyle name="Comma 11 7 2" xfId="5644"/>
    <cellStyle name="Comma 11 7 2 2" xfId="5645"/>
    <cellStyle name="Comma 11 7 2 2 2" xfId="5646"/>
    <cellStyle name="Comma 11 7 2 2 4" xfId="24536"/>
    <cellStyle name="Comma 11 7 2 3" xfId="5647"/>
    <cellStyle name="Comma 11 7 2 4" xfId="24537"/>
    <cellStyle name="Comma 11 7 2 5" xfId="24538"/>
    <cellStyle name="Comma 11 7 3" xfId="5648"/>
    <cellStyle name="Comma 11 7 3 2" xfId="5649"/>
    <cellStyle name="Comma 11 7 3 2 2" xfId="5650"/>
    <cellStyle name="Comma 11 7 3 2 4" xfId="24539"/>
    <cellStyle name="Comma 11 7 3 3" xfId="5651"/>
    <cellStyle name="Comma 11 7 3 4" xfId="24540"/>
    <cellStyle name="Comma 11 7 3 5" xfId="24541"/>
    <cellStyle name="Comma 11 7 4" xfId="5652"/>
    <cellStyle name="Comma 11 7 4 2" xfId="5653"/>
    <cellStyle name="Comma 11 7 4 4" xfId="24542"/>
    <cellStyle name="Comma 11 7 5" xfId="5654"/>
    <cellStyle name="Comma 11 7 6" xfId="24543"/>
    <cellStyle name="Comma 11 7 7" xfId="24544"/>
    <cellStyle name="Comma 11 8" xfId="5655"/>
    <cellStyle name="Comma 11 8 2" xfId="5656"/>
    <cellStyle name="Comma 11 8 2 2" xfId="5657"/>
    <cellStyle name="Comma 11 8 2 2 2" xfId="5658"/>
    <cellStyle name="Comma 11 8 2 2 4" xfId="24545"/>
    <cellStyle name="Comma 11 8 2 3" xfId="5659"/>
    <cellStyle name="Comma 11 8 2 4" xfId="24546"/>
    <cellStyle name="Comma 11 8 2 5" xfId="24547"/>
    <cellStyle name="Comma 11 8 3" xfId="5660"/>
    <cellStyle name="Comma 11 8 3 2" xfId="5661"/>
    <cellStyle name="Comma 11 8 3 2 2" xfId="5662"/>
    <cellStyle name="Comma 11 8 3 2 4" xfId="24548"/>
    <cellStyle name="Comma 11 8 3 3" xfId="5663"/>
    <cellStyle name="Comma 11 8 3 4" xfId="24549"/>
    <cellStyle name="Comma 11 8 3 5" xfId="24550"/>
    <cellStyle name="Comma 11 8 4" xfId="5664"/>
    <cellStyle name="Comma 11 8 4 2" xfId="5665"/>
    <cellStyle name="Comma 11 8 4 4" xfId="24551"/>
    <cellStyle name="Comma 11 8 5" xfId="5666"/>
    <cellStyle name="Comma 11 8 6" xfId="24552"/>
    <cellStyle name="Comma 11 8 7" xfId="24553"/>
    <cellStyle name="Comma 11 9" xfId="5667"/>
    <cellStyle name="Comma 11 9 2" xfId="5668"/>
    <cellStyle name="Comma 11 9 2 2" xfId="5669"/>
    <cellStyle name="Comma 11 9 2 2 2" xfId="5670"/>
    <cellStyle name="Comma 11 9 2 2 4" xfId="24554"/>
    <cellStyle name="Comma 11 9 2 3" xfId="5671"/>
    <cellStyle name="Comma 11 9 2 4" xfId="24555"/>
    <cellStyle name="Comma 11 9 2 5" xfId="24556"/>
    <cellStyle name="Comma 11 9 3" xfId="5672"/>
    <cellStyle name="Comma 11 9 3 2" xfId="5673"/>
    <cellStyle name="Comma 11 9 3 2 2" xfId="5674"/>
    <cellStyle name="Comma 11 9 3 2 4" xfId="24557"/>
    <cellStyle name="Comma 11 9 3 3" xfId="5675"/>
    <cellStyle name="Comma 11 9 3 5" xfId="24558"/>
    <cellStyle name="Comma 11 9 4" xfId="5676"/>
    <cellStyle name="Comma 11 9 4 2" xfId="5677"/>
    <cellStyle name="Comma 11 9 4 4" xfId="24559"/>
    <cellStyle name="Comma 11 9 5" xfId="5678"/>
    <cellStyle name="Comma 11 9 6" xfId="24560"/>
    <cellStyle name="Comma 11 9 7" xfId="24561"/>
    <cellStyle name="Comma 11_Activos por nat cart" xfId="24562"/>
    <cellStyle name="Comma 12" xfId="5679"/>
    <cellStyle name="Comma 12 10" xfId="5680"/>
    <cellStyle name="Comma 12 10 2" xfId="5681"/>
    <cellStyle name="Comma 12 10 2 2" xfId="5682"/>
    <cellStyle name="Comma 12 10 2 4" xfId="24563"/>
    <cellStyle name="Comma 12 10 3" xfId="5683"/>
    <cellStyle name="Comma 12 10 4" xfId="24564"/>
    <cellStyle name="Comma 12 10 5" xfId="24565"/>
    <cellStyle name="Comma 12 11" xfId="5684"/>
    <cellStyle name="Comma 12 11 2" xfId="5685"/>
    <cellStyle name="Comma 12 11 4" xfId="24566"/>
    <cellStyle name="Comma 12 12" xfId="5686"/>
    <cellStyle name="Comma 12 12 2" xfId="5687"/>
    <cellStyle name="Comma 12 12 3" xfId="24567"/>
    <cellStyle name="Comma 12 12 4" xfId="24568"/>
    <cellStyle name="Comma 12 13" xfId="5688"/>
    <cellStyle name="Comma 12 13 2" xfId="5689"/>
    <cellStyle name="Comma 12 13 3" xfId="24569"/>
    <cellStyle name="Comma 12 13 4" xfId="24570"/>
    <cellStyle name="Comma 12 14" xfId="5690"/>
    <cellStyle name="Comma 12 14 2" xfId="5691"/>
    <cellStyle name="Comma 12 15" xfId="5692"/>
    <cellStyle name="Comma 12 16" xfId="24571"/>
    <cellStyle name="Comma 12 17" xfId="24572"/>
    <cellStyle name="Comma 12 2" xfId="5693"/>
    <cellStyle name="Comma 12 2 10" xfId="5694"/>
    <cellStyle name="Comma 12 2 11" xfId="24573"/>
    <cellStyle name="Comma 12 2 12" xfId="24574"/>
    <cellStyle name="Comma 12 2 2" xfId="5695"/>
    <cellStyle name="Comma 12 2 2 2" xfId="5696"/>
    <cellStyle name="Comma 12 2 2 2 2" xfId="5697"/>
    <cellStyle name="Comma 12 2 2 2 2 2" xfId="5698"/>
    <cellStyle name="Comma 12 2 2 2 2 2 2" xfId="5699"/>
    <cellStyle name="Comma 12 2 2 2 2 3" xfId="5700"/>
    <cellStyle name="Comma 12 2 2 2 2 5" xfId="24575"/>
    <cellStyle name="Comma 12 2 2 2 3" xfId="5701"/>
    <cellStyle name="Comma 12 2 2 2 3 2" xfId="5702"/>
    <cellStyle name="Comma 12 2 2 2 4" xfId="5703"/>
    <cellStyle name="Comma 12 2 2 2 5" xfId="24576"/>
    <cellStyle name="Comma 12 2 2 2 6" xfId="24577"/>
    <cellStyle name="Comma 12 2 2 3" xfId="5704"/>
    <cellStyle name="Comma 12 2 2 3 2" xfId="5705"/>
    <cellStyle name="Comma 12 2 2 3 2 2" xfId="5706"/>
    <cellStyle name="Comma 12 2 2 3 2 4" xfId="24578"/>
    <cellStyle name="Comma 12 2 2 3 3" xfId="5707"/>
    <cellStyle name="Comma 12 2 2 3 3 2" xfId="5708"/>
    <cellStyle name="Comma 12 2 2 3 4" xfId="5709"/>
    <cellStyle name="Comma 12 2 2 3 5" xfId="24579"/>
    <cellStyle name="Comma 12 2 2 3 6" xfId="24580"/>
    <cellStyle name="Comma 12 2 2 4" xfId="5710"/>
    <cellStyle name="Comma 12 2 2 4 2" xfId="5711"/>
    <cellStyle name="Comma 12 2 2 4 2 2" xfId="5712"/>
    <cellStyle name="Comma 12 2 2 4 3" xfId="5713"/>
    <cellStyle name="Comma 12 2 2 4 5" xfId="24581"/>
    <cellStyle name="Comma 12 2 2 5" xfId="5714"/>
    <cellStyle name="Comma 12 2 2 5 2" xfId="5715"/>
    <cellStyle name="Comma 12 2 2 5 3" xfId="24582"/>
    <cellStyle name="Comma 12 2 2 5 4" xfId="24583"/>
    <cellStyle name="Comma 12 2 2 6" xfId="5716"/>
    <cellStyle name="Comma 12 2 2 6 2" xfId="5717"/>
    <cellStyle name="Comma 12 2 2 7" xfId="5718"/>
    <cellStyle name="Comma 12 2 2 8" xfId="24584"/>
    <cellStyle name="Comma 12 2 2 9" xfId="24585"/>
    <cellStyle name="Comma 12 2 2_Perd det activo" xfId="24586"/>
    <cellStyle name="Comma 12 2 3" xfId="5719"/>
    <cellStyle name="Comma 12 2 3 2" xfId="5720"/>
    <cellStyle name="Comma 12 2 3 2 2" xfId="5721"/>
    <cellStyle name="Comma 12 2 3 2 2 2" xfId="5722"/>
    <cellStyle name="Comma 12 2 3 2 2 4" xfId="24587"/>
    <cellStyle name="Comma 12 2 3 2 3" xfId="5723"/>
    <cellStyle name="Comma 12 2 3 2 3 2" xfId="5724"/>
    <cellStyle name="Comma 12 2 3 2 4" xfId="5725"/>
    <cellStyle name="Comma 12 2 3 2 5" xfId="24588"/>
    <cellStyle name="Comma 12 2 3 2 6" xfId="24589"/>
    <cellStyle name="Comma 12 2 3 3" xfId="5726"/>
    <cellStyle name="Comma 12 2 3 3 2" xfId="5727"/>
    <cellStyle name="Comma 12 2 3 3 2 2" xfId="5728"/>
    <cellStyle name="Comma 12 2 3 3 2 4" xfId="24590"/>
    <cellStyle name="Comma 12 2 3 3 3" xfId="5729"/>
    <cellStyle name="Comma 12 2 3 3 4" xfId="24591"/>
    <cellStyle name="Comma 12 2 3 3 5" xfId="24592"/>
    <cellStyle name="Comma 12 2 3 4" xfId="5730"/>
    <cellStyle name="Comma 12 2 3 4 2" xfId="5731"/>
    <cellStyle name="Comma 12 2 3 4 4" xfId="24593"/>
    <cellStyle name="Comma 12 2 3 5" xfId="5732"/>
    <cellStyle name="Comma 12 2 3 5 2" xfId="5733"/>
    <cellStyle name="Comma 12 2 3 6" xfId="5734"/>
    <cellStyle name="Comma 12 2 3 7" xfId="24594"/>
    <cellStyle name="Comma 12 2 3 8" xfId="24595"/>
    <cellStyle name="Comma 12 2 4" xfId="5735"/>
    <cellStyle name="Comma 12 2 4 2" xfId="5736"/>
    <cellStyle name="Comma 12 2 4 2 2" xfId="5737"/>
    <cellStyle name="Comma 12 2 4 2 2 2" xfId="5738"/>
    <cellStyle name="Comma 12 2 4 2 2 4" xfId="24596"/>
    <cellStyle name="Comma 12 2 4 2 3" xfId="5739"/>
    <cellStyle name="Comma 12 2 4 2 4" xfId="24597"/>
    <cellStyle name="Comma 12 2 4 2 5" xfId="24598"/>
    <cellStyle name="Comma 12 2 4 3" xfId="5740"/>
    <cellStyle name="Comma 12 2 4 3 2" xfId="5741"/>
    <cellStyle name="Comma 12 2 4 3 2 2" xfId="5742"/>
    <cellStyle name="Comma 12 2 4 3 2 4" xfId="24599"/>
    <cellStyle name="Comma 12 2 4 3 3" xfId="5743"/>
    <cellStyle name="Comma 12 2 4 3 5" xfId="24600"/>
    <cellStyle name="Comma 12 2 4 4" xfId="5744"/>
    <cellStyle name="Comma 12 2 4 4 2" xfId="5745"/>
    <cellStyle name="Comma 12 2 4 4 4" xfId="24601"/>
    <cellStyle name="Comma 12 2 4 5" xfId="5746"/>
    <cellStyle name="Comma 12 2 4 5 2" xfId="5747"/>
    <cellStyle name="Comma 12 2 4 6" xfId="5748"/>
    <cellStyle name="Comma 12 2 4 7" xfId="24602"/>
    <cellStyle name="Comma 12 2 4 8" xfId="24603"/>
    <cellStyle name="Comma 12 2 5" xfId="5749"/>
    <cellStyle name="Comma 12 2 5 2" xfId="5750"/>
    <cellStyle name="Comma 12 2 5 2 2" xfId="5751"/>
    <cellStyle name="Comma 12 2 5 2 2 2" xfId="5752"/>
    <cellStyle name="Comma 12 2 5 2 2 4" xfId="24604"/>
    <cellStyle name="Comma 12 2 5 2 3" xfId="5753"/>
    <cellStyle name="Comma 12 2 5 2 5" xfId="24605"/>
    <cellStyle name="Comma 12 2 5 3" xfId="5754"/>
    <cellStyle name="Comma 12 2 5 3 2" xfId="5755"/>
    <cellStyle name="Comma 12 2 5 3 4" xfId="24606"/>
    <cellStyle name="Comma 12 2 5 4" xfId="5756"/>
    <cellStyle name="Comma 12 2 5 4 2" xfId="5757"/>
    <cellStyle name="Comma 12 2 5 5" xfId="5758"/>
    <cellStyle name="Comma 12 2 5 6" xfId="24607"/>
    <cellStyle name="Comma 12 2 5 7" xfId="24608"/>
    <cellStyle name="Comma 12 2 6" xfId="5759"/>
    <cellStyle name="Comma 12 2 6 2" xfId="5760"/>
    <cellStyle name="Comma 12 2 6 2 2" xfId="5761"/>
    <cellStyle name="Comma 12 2 6 2 4" xfId="24609"/>
    <cellStyle name="Comma 12 2 6 3" xfId="5762"/>
    <cellStyle name="Comma 12 2 6 4" xfId="24610"/>
    <cellStyle name="Comma 12 2 6 5" xfId="24611"/>
    <cellStyle name="Comma 12 2 7" xfId="5763"/>
    <cellStyle name="Comma 12 2 7 2" xfId="5764"/>
    <cellStyle name="Comma 12 2 7 4" xfId="24612"/>
    <cellStyle name="Comma 12 2 8" xfId="5765"/>
    <cellStyle name="Comma 12 2 8 2" xfId="5766"/>
    <cellStyle name="Comma 12 2 8 3" xfId="24613"/>
    <cellStyle name="Comma 12 2 8 4" xfId="24614"/>
    <cellStyle name="Comma 12 2 9" xfId="5767"/>
    <cellStyle name="Comma 12 2 9 2" xfId="5768"/>
    <cellStyle name="Comma 12 2_Activos por nat cart" xfId="24615"/>
    <cellStyle name="Comma 12 3" xfId="5769"/>
    <cellStyle name="Comma 12 3 2" xfId="5770"/>
    <cellStyle name="Comma 12 3 2 2" xfId="5771"/>
    <cellStyle name="Comma 12 3 2 2 2" xfId="5772"/>
    <cellStyle name="Comma 12 3 2 2 4" xfId="24616"/>
    <cellStyle name="Comma 12 3 2 3" xfId="5773"/>
    <cellStyle name="Comma 12 3 2 3 2" xfId="5774"/>
    <cellStyle name="Comma 12 3 2 4" xfId="5775"/>
    <cellStyle name="Comma 12 3 2 5" xfId="24617"/>
    <cellStyle name="Comma 12 3 2 6" xfId="24618"/>
    <cellStyle name="Comma 12 3 3" xfId="5776"/>
    <cellStyle name="Comma 12 3 3 2" xfId="5777"/>
    <cellStyle name="Comma 12 3 3 2 2" xfId="5778"/>
    <cellStyle name="Comma 12 3 3 2 4" xfId="24619"/>
    <cellStyle name="Comma 12 3 3 3" xfId="5779"/>
    <cellStyle name="Comma 12 3 3 4" xfId="24620"/>
    <cellStyle name="Comma 12 3 3 5" xfId="24621"/>
    <cellStyle name="Comma 12 3 4" xfId="5780"/>
    <cellStyle name="Comma 12 3 4 2" xfId="5781"/>
    <cellStyle name="Comma 12 3 4 2 2" xfId="5782"/>
    <cellStyle name="Comma 12 3 4 2 4" xfId="24622"/>
    <cellStyle name="Comma 12 3 4 3" xfId="5783"/>
    <cellStyle name="Comma 12 3 4 4" xfId="24623"/>
    <cellStyle name="Comma 12 3 4 5" xfId="24624"/>
    <cellStyle name="Comma 12 3 5" xfId="5784"/>
    <cellStyle name="Comma 12 3 5 2" xfId="5785"/>
    <cellStyle name="Comma 12 3 5 4" xfId="24625"/>
    <cellStyle name="Comma 12 3 6" xfId="5786"/>
    <cellStyle name="Comma 12 3 6 2" xfId="5787"/>
    <cellStyle name="Comma 12 3 7" xfId="5788"/>
    <cellStyle name="Comma 12 3 8" xfId="24626"/>
    <cellStyle name="Comma 12 3 9" xfId="24627"/>
    <cellStyle name="Comma 12 3_Perd det activo" xfId="24628"/>
    <cellStyle name="Comma 12 4" xfId="5789"/>
    <cellStyle name="Comma 12 4 2" xfId="5790"/>
    <cellStyle name="Comma 12 4 2 2" xfId="5791"/>
    <cellStyle name="Comma 12 4 2 2 2" xfId="5792"/>
    <cellStyle name="Comma 12 4 2 2 4" xfId="24629"/>
    <cellStyle name="Comma 12 4 2 3" xfId="5793"/>
    <cellStyle name="Comma 12 4 2 4" xfId="24630"/>
    <cellStyle name="Comma 12 4 2 5" xfId="24631"/>
    <cellStyle name="Comma 12 4 3" xfId="5794"/>
    <cellStyle name="Comma 12 4 3 2" xfId="5795"/>
    <cellStyle name="Comma 12 4 3 2 2" xfId="5796"/>
    <cellStyle name="Comma 12 4 3 2 4" xfId="24632"/>
    <cellStyle name="Comma 12 4 3 3" xfId="5797"/>
    <cellStyle name="Comma 12 4 3 4" xfId="24633"/>
    <cellStyle name="Comma 12 4 3 5" xfId="24634"/>
    <cellStyle name="Comma 12 4 4" xfId="5798"/>
    <cellStyle name="Comma 12 4 4 2" xfId="5799"/>
    <cellStyle name="Comma 12 4 4 4" xfId="24635"/>
    <cellStyle name="Comma 12 4 5" xfId="5800"/>
    <cellStyle name="Comma 12 4 5 2" xfId="5801"/>
    <cellStyle name="Comma 12 4 6" xfId="5802"/>
    <cellStyle name="Comma 12 4 7" xfId="24636"/>
    <cellStyle name="Comma 12 4 8" xfId="24637"/>
    <cellStyle name="Comma 12 4_Perd det activo" xfId="24638"/>
    <cellStyle name="Comma 12 5" xfId="5803"/>
    <cellStyle name="Comma 12 5 2" xfId="5804"/>
    <cellStyle name="Comma 12 5 2 2" xfId="5805"/>
    <cellStyle name="Comma 12 5 2 2 2" xfId="5806"/>
    <cellStyle name="Comma 12 5 2 2 4" xfId="24639"/>
    <cellStyle name="Comma 12 5 2 3" xfId="5807"/>
    <cellStyle name="Comma 12 5 2 4" xfId="24640"/>
    <cellStyle name="Comma 12 5 2 5" xfId="24641"/>
    <cellStyle name="Comma 12 5 3" xfId="5808"/>
    <cellStyle name="Comma 12 5 3 2" xfId="5809"/>
    <cellStyle name="Comma 12 5 3 2 2" xfId="5810"/>
    <cellStyle name="Comma 12 5 3 2 4" xfId="24642"/>
    <cellStyle name="Comma 12 5 3 3" xfId="5811"/>
    <cellStyle name="Comma 12 5 3 4" xfId="24643"/>
    <cellStyle name="Comma 12 5 3 5" xfId="24644"/>
    <cellStyle name="Comma 12 5 4" xfId="5812"/>
    <cellStyle name="Comma 12 5 4 2" xfId="5813"/>
    <cellStyle name="Comma 12 5 4 4" xfId="24645"/>
    <cellStyle name="Comma 12 5 5" xfId="5814"/>
    <cellStyle name="Comma 12 5 5 2" xfId="5815"/>
    <cellStyle name="Comma 12 5 6" xfId="5816"/>
    <cellStyle name="Comma 12 5 7" xfId="24646"/>
    <cellStyle name="Comma 12 5 8" xfId="24647"/>
    <cellStyle name="Comma 12 6" xfId="5817"/>
    <cellStyle name="Comma 12 6 2" xfId="5818"/>
    <cellStyle name="Comma 12 6 2 2" xfId="5819"/>
    <cellStyle name="Comma 12 6 2 2 2" xfId="5820"/>
    <cellStyle name="Comma 12 6 2 2 4" xfId="24648"/>
    <cellStyle name="Comma 12 6 2 3" xfId="5821"/>
    <cellStyle name="Comma 12 6 2 4" xfId="24649"/>
    <cellStyle name="Comma 12 6 2 5" xfId="24650"/>
    <cellStyle name="Comma 12 6 3" xfId="5822"/>
    <cellStyle name="Comma 12 6 3 2" xfId="5823"/>
    <cellStyle name="Comma 12 6 3 2 2" xfId="5824"/>
    <cellStyle name="Comma 12 6 3 2 4" xfId="24651"/>
    <cellStyle name="Comma 12 6 3 3" xfId="5825"/>
    <cellStyle name="Comma 12 6 3 4" xfId="24652"/>
    <cellStyle name="Comma 12 6 3 5" xfId="24653"/>
    <cellStyle name="Comma 12 6 4" xfId="5826"/>
    <cellStyle name="Comma 12 6 4 2" xfId="5827"/>
    <cellStyle name="Comma 12 6 4 4" xfId="24654"/>
    <cellStyle name="Comma 12 6 5" xfId="5828"/>
    <cellStyle name="Comma 12 6 6" xfId="24655"/>
    <cellStyle name="Comma 12 6 7" xfId="24656"/>
    <cellStyle name="Comma 12 7" xfId="5829"/>
    <cellStyle name="Comma 12 7 2" xfId="5830"/>
    <cellStyle name="Comma 12 7 2 2" xfId="5831"/>
    <cellStyle name="Comma 12 7 2 2 2" xfId="5832"/>
    <cellStyle name="Comma 12 7 2 2 4" xfId="24657"/>
    <cellStyle name="Comma 12 7 2 3" xfId="5833"/>
    <cellStyle name="Comma 12 7 2 4" xfId="24658"/>
    <cellStyle name="Comma 12 7 2 5" xfId="24659"/>
    <cellStyle name="Comma 12 7 3" xfId="5834"/>
    <cellStyle name="Comma 12 7 3 2" xfId="5835"/>
    <cellStyle name="Comma 12 7 3 2 2" xfId="5836"/>
    <cellStyle name="Comma 12 7 3 2 4" xfId="24660"/>
    <cellStyle name="Comma 12 7 3 3" xfId="5837"/>
    <cellStyle name="Comma 12 7 3 4" xfId="24661"/>
    <cellStyle name="Comma 12 7 3 5" xfId="24662"/>
    <cellStyle name="Comma 12 7 4" xfId="5838"/>
    <cellStyle name="Comma 12 7 4 2" xfId="5839"/>
    <cellStyle name="Comma 12 7 4 4" xfId="24663"/>
    <cellStyle name="Comma 12 7 5" xfId="5840"/>
    <cellStyle name="Comma 12 7 6" xfId="24664"/>
    <cellStyle name="Comma 12 7 7" xfId="24665"/>
    <cellStyle name="Comma 12 8" xfId="5841"/>
    <cellStyle name="Comma 12 8 2" xfId="5842"/>
    <cellStyle name="Comma 12 8 2 2" xfId="5843"/>
    <cellStyle name="Comma 12 8 2 2 2" xfId="5844"/>
    <cellStyle name="Comma 12 8 2 2 4" xfId="24666"/>
    <cellStyle name="Comma 12 8 2 3" xfId="5845"/>
    <cellStyle name="Comma 12 8 2 4" xfId="24667"/>
    <cellStyle name="Comma 12 8 2 5" xfId="24668"/>
    <cellStyle name="Comma 12 8 3" xfId="5846"/>
    <cellStyle name="Comma 12 8 3 2" xfId="5847"/>
    <cellStyle name="Comma 12 8 3 2 2" xfId="5848"/>
    <cellStyle name="Comma 12 8 3 2 4" xfId="24669"/>
    <cellStyle name="Comma 12 8 3 3" xfId="5849"/>
    <cellStyle name="Comma 12 8 3 5" xfId="24670"/>
    <cellStyle name="Comma 12 8 4" xfId="5850"/>
    <cellStyle name="Comma 12 8 4 2" xfId="5851"/>
    <cellStyle name="Comma 12 8 4 4" xfId="24671"/>
    <cellStyle name="Comma 12 8 5" xfId="5852"/>
    <cellStyle name="Comma 12 8 6" xfId="24672"/>
    <cellStyle name="Comma 12 8 7" xfId="24673"/>
    <cellStyle name="Comma 12 9" xfId="5853"/>
    <cellStyle name="Comma 12 9 2" xfId="5854"/>
    <cellStyle name="Comma 12 9 2 2" xfId="5855"/>
    <cellStyle name="Comma 12 9 2 2 2" xfId="5856"/>
    <cellStyle name="Comma 12 9 2 2 4" xfId="24674"/>
    <cellStyle name="Comma 12 9 2 3" xfId="5857"/>
    <cellStyle name="Comma 12 9 2 5" xfId="24675"/>
    <cellStyle name="Comma 12 9 3" xfId="5858"/>
    <cellStyle name="Comma 12 9 3 2" xfId="5859"/>
    <cellStyle name="Comma 12 9 3 4" xfId="24676"/>
    <cellStyle name="Comma 12 9 4" xfId="5860"/>
    <cellStyle name="Comma 12 9 5" xfId="24677"/>
    <cellStyle name="Comma 12 9 6" xfId="24678"/>
    <cellStyle name="Comma 12_Activos por nat cart" xfId="24679"/>
    <cellStyle name="Comma 13" xfId="5861"/>
    <cellStyle name="Comma 13 10" xfId="5862"/>
    <cellStyle name="Comma 13 10 2" xfId="5863"/>
    <cellStyle name="Comma 13 10 2 2" xfId="5864"/>
    <cellStyle name="Comma 13 10 2 4" xfId="24680"/>
    <cellStyle name="Comma 13 10 3" xfId="5865"/>
    <cellStyle name="Comma 13 10 4" xfId="24681"/>
    <cellStyle name="Comma 13 10 5" xfId="24682"/>
    <cellStyle name="Comma 13 11" xfId="5866"/>
    <cellStyle name="Comma 13 11 2" xfId="5867"/>
    <cellStyle name="Comma 13 11 4" xfId="24683"/>
    <cellStyle name="Comma 13 12" xfId="5868"/>
    <cellStyle name="Comma 13 12 2" xfId="5869"/>
    <cellStyle name="Comma 13 12 3" xfId="24684"/>
    <cellStyle name="Comma 13 12 4" xfId="24685"/>
    <cellStyle name="Comma 13 13" xfId="5870"/>
    <cellStyle name="Comma 13 13 2" xfId="5871"/>
    <cellStyle name="Comma 13 13 3" xfId="24686"/>
    <cellStyle name="Comma 13 13 4" xfId="24687"/>
    <cellStyle name="Comma 13 14" xfId="5872"/>
    <cellStyle name="Comma 13 14 2" xfId="5873"/>
    <cellStyle name="Comma 13 15" xfId="5874"/>
    <cellStyle name="Comma 13 16" xfId="24688"/>
    <cellStyle name="Comma 13 17" xfId="24689"/>
    <cellStyle name="Comma 13 2" xfId="5875"/>
    <cellStyle name="Comma 13 2 10" xfId="24690"/>
    <cellStyle name="Comma 13 2 11" xfId="24691"/>
    <cellStyle name="Comma 13 2 2" xfId="5876"/>
    <cellStyle name="Comma 13 2 2 2" xfId="5877"/>
    <cellStyle name="Comma 13 2 2 2 2" xfId="5878"/>
    <cellStyle name="Comma 13 2 2 2 2 2" xfId="5879"/>
    <cellStyle name="Comma 13 2 2 2 2 4" xfId="24692"/>
    <cellStyle name="Comma 13 2 2 2 3" xfId="5880"/>
    <cellStyle name="Comma 13 2 2 2 4" xfId="24693"/>
    <cellStyle name="Comma 13 2 2 2 5" xfId="24694"/>
    <cellStyle name="Comma 13 2 2 3" xfId="5881"/>
    <cellStyle name="Comma 13 2 2 3 2" xfId="5882"/>
    <cellStyle name="Comma 13 2 2 3 2 2" xfId="5883"/>
    <cellStyle name="Comma 13 2 2 3 2 4" xfId="24695"/>
    <cellStyle name="Comma 13 2 2 3 3" xfId="5884"/>
    <cellStyle name="Comma 13 2 2 3 4" xfId="24696"/>
    <cellStyle name="Comma 13 2 2 3 5" xfId="24697"/>
    <cellStyle name="Comma 13 2 2 4" xfId="5885"/>
    <cellStyle name="Comma 13 2 2 4 2" xfId="5886"/>
    <cellStyle name="Comma 13 2 2 4 4" xfId="24698"/>
    <cellStyle name="Comma 13 2 2 5" xfId="5887"/>
    <cellStyle name="Comma 13 2 2 5 2" xfId="5888"/>
    <cellStyle name="Comma 13 2 2 6" xfId="5889"/>
    <cellStyle name="Comma 13 2 2 7" xfId="24699"/>
    <cellStyle name="Comma 13 2 2 8" xfId="24700"/>
    <cellStyle name="Comma 13 2 3" xfId="5890"/>
    <cellStyle name="Comma 13 2 3 2" xfId="5891"/>
    <cellStyle name="Comma 13 2 3 2 2" xfId="5892"/>
    <cellStyle name="Comma 13 2 3 2 2 2" xfId="5893"/>
    <cellStyle name="Comma 13 2 3 2 2 4" xfId="24701"/>
    <cellStyle name="Comma 13 2 3 2 3" xfId="5894"/>
    <cellStyle name="Comma 13 2 3 2 4" xfId="24702"/>
    <cellStyle name="Comma 13 2 3 2 5" xfId="24703"/>
    <cellStyle name="Comma 13 2 3 3" xfId="5895"/>
    <cellStyle name="Comma 13 2 3 3 2" xfId="5896"/>
    <cellStyle name="Comma 13 2 3 3 2 2" xfId="5897"/>
    <cellStyle name="Comma 13 2 3 3 2 4" xfId="24704"/>
    <cellStyle name="Comma 13 2 3 3 3" xfId="5898"/>
    <cellStyle name="Comma 13 2 3 3 4" xfId="24705"/>
    <cellStyle name="Comma 13 2 3 3 5" xfId="24706"/>
    <cellStyle name="Comma 13 2 3 4" xfId="5899"/>
    <cellStyle name="Comma 13 2 3 4 2" xfId="5900"/>
    <cellStyle name="Comma 13 2 3 4 4" xfId="24707"/>
    <cellStyle name="Comma 13 2 3 5" xfId="5901"/>
    <cellStyle name="Comma 13 2 3 6" xfId="24708"/>
    <cellStyle name="Comma 13 2 3 7" xfId="24709"/>
    <cellStyle name="Comma 13 2 4" xfId="5902"/>
    <cellStyle name="Comma 13 2 4 2" xfId="5903"/>
    <cellStyle name="Comma 13 2 4 2 2" xfId="5904"/>
    <cellStyle name="Comma 13 2 4 2 2 2" xfId="5905"/>
    <cellStyle name="Comma 13 2 4 2 2 4" xfId="24710"/>
    <cellStyle name="Comma 13 2 4 2 3" xfId="5906"/>
    <cellStyle name="Comma 13 2 4 2 4" xfId="24711"/>
    <cellStyle name="Comma 13 2 4 2 5" xfId="24712"/>
    <cellStyle name="Comma 13 2 4 3" xfId="5907"/>
    <cellStyle name="Comma 13 2 4 3 2" xfId="5908"/>
    <cellStyle name="Comma 13 2 4 3 2 2" xfId="5909"/>
    <cellStyle name="Comma 13 2 4 3 2 4" xfId="24713"/>
    <cellStyle name="Comma 13 2 4 3 3" xfId="5910"/>
    <cellStyle name="Comma 13 2 4 3 5" xfId="24714"/>
    <cellStyle name="Comma 13 2 4 4" xfId="5911"/>
    <cellStyle name="Comma 13 2 4 4 2" xfId="5912"/>
    <cellStyle name="Comma 13 2 4 4 4" xfId="24715"/>
    <cellStyle name="Comma 13 2 4 5" xfId="5913"/>
    <cellStyle name="Comma 13 2 4 6" xfId="24716"/>
    <cellStyle name="Comma 13 2 4 7" xfId="24717"/>
    <cellStyle name="Comma 13 2 5" xfId="5914"/>
    <cellStyle name="Comma 13 2 5 2" xfId="5915"/>
    <cellStyle name="Comma 13 2 5 2 2" xfId="5916"/>
    <cellStyle name="Comma 13 2 5 2 2 2" xfId="5917"/>
    <cellStyle name="Comma 13 2 5 2 2 4" xfId="24718"/>
    <cellStyle name="Comma 13 2 5 2 3" xfId="5918"/>
    <cellStyle name="Comma 13 2 5 2 5" xfId="24719"/>
    <cellStyle name="Comma 13 2 5 3" xfId="5919"/>
    <cellStyle name="Comma 13 2 5 3 2" xfId="5920"/>
    <cellStyle name="Comma 13 2 5 3 4" xfId="24720"/>
    <cellStyle name="Comma 13 2 5 4" xfId="5921"/>
    <cellStyle name="Comma 13 2 5 5" xfId="24721"/>
    <cellStyle name="Comma 13 2 5 6" xfId="24722"/>
    <cellStyle name="Comma 13 2 6" xfId="5922"/>
    <cellStyle name="Comma 13 2 6 2" xfId="5923"/>
    <cellStyle name="Comma 13 2 6 2 2" xfId="5924"/>
    <cellStyle name="Comma 13 2 6 2 4" xfId="24723"/>
    <cellStyle name="Comma 13 2 6 3" xfId="5925"/>
    <cellStyle name="Comma 13 2 6 4" xfId="24724"/>
    <cellStyle name="Comma 13 2 6 5" xfId="24725"/>
    <cellStyle name="Comma 13 2 7" xfId="5926"/>
    <cellStyle name="Comma 13 2 7 2" xfId="5927"/>
    <cellStyle name="Comma 13 2 7 4" xfId="24726"/>
    <cellStyle name="Comma 13 2 8" xfId="5928"/>
    <cellStyle name="Comma 13 2 8 2" xfId="5929"/>
    <cellStyle name="Comma 13 2 9" xfId="5930"/>
    <cellStyle name="Comma 13 2_Perd det activo" xfId="24727"/>
    <cellStyle name="Comma 13 3" xfId="5931"/>
    <cellStyle name="Comma 13 3 2" xfId="5932"/>
    <cellStyle name="Comma 13 3 2 2" xfId="5933"/>
    <cellStyle name="Comma 13 3 2 2 2" xfId="5934"/>
    <cellStyle name="Comma 13 3 2 2 4" xfId="24728"/>
    <cellStyle name="Comma 13 3 2 3" xfId="5935"/>
    <cellStyle name="Comma 13 3 2 4" xfId="24729"/>
    <cellStyle name="Comma 13 3 2 5" xfId="24730"/>
    <cellStyle name="Comma 13 3 3" xfId="5936"/>
    <cellStyle name="Comma 13 3 3 2" xfId="5937"/>
    <cellStyle name="Comma 13 3 3 2 2" xfId="5938"/>
    <cellStyle name="Comma 13 3 3 2 4" xfId="24731"/>
    <cellStyle name="Comma 13 3 3 3" xfId="5939"/>
    <cellStyle name="Comma 13 3 3 4" xfId="24732"/>
    <cellStyle name="Comma 13 3 3 5" xfId="24733"/>
    <cellStyle name="Comma 13 3 4" xfId="5940"/>
    <cellStyle name="Comma 13 3 4 2" xfId="5941"/>
    <cellStyle name="Comma 13 3 4 2 2" xfId="5942"/>
    <cellStyle name="Comma 13 3 4 2 4" xfId="24734"/>
    <cellStyle name="Comma 13 3 4 3" xfId="5943"/>
    <cellStyle name="Comma 13 3 4 4" xfId="24735"/>
    <cellStyle name="Comma 13 3 4 5" xfId="24736"/>
    <cellStyle name="Comma 13 3 5" xfId="5944"/>
    <cellStyle name="Comma 13 3 5 2" xfId="5945"/>
    <cellStyle name="Comma 13 3 5 4" xfId="24737"/>
    <cellStyle name="Comma 13 3 6" xfId="5946"/>
    <cellStyle name="Comma 13 3 6 2" xfId="5947"/>
    <cellStyle name="Comma 13 3 7" xfId="5948"/>
    <cellStyle name="Comma 13 3 8" xfId="24738"/>
    <cellStyle name="Comma 13 3 9" xfId="24739"/>
    <cellStyle name="Comma 13 3_Perd det activo" xfId="24740"/>
    <cellStyle name="Comma 13 4" xfId="5949"/>
    <cellStyle name="Comma 13 4 2" xfId="5950"/>
    <cellStyle name="Comma 13 4 2 2" xfId="5951"/>
    <cellStyle name="Comma 13 4 2 2 2" xfId="5952"/>
    <cellStyle name="Comma 13 4 2 2 4" xfId="24741"/>
    <cellStyle name="Comma 13 4 2 3" xfId="5953"/>
    <cellStyle name="Comma 13 4 2 4" xfId="24742"/>
    <cellStyle name="Comma 13 4 2 5" xfId="24743"/>
    <cellStyle name="Comma 13 4 3" xfId="5954"/>
    <cellStyle name="Comma 13 4 3 2" xfId="5955"/>
    <cellStyle name="Comma 13 4 3 2 2" xfId="5956"/>
    <cellStyle name="Comma 13 4 3 2 4" xfId="24744"/>
    <cellStyle name="Comma 13 4 3 3" xfId="5957"/>
    <cellStyle name="Comma 13 4 3 4" xfId="24745"/>
    <cellStyle name="Comma 13 4 3 5" xfId="24746"/>
    <cellStyle name="Comma 13 4 4" xfId="5958"/>
    <cellStyle name="Comma 13 4 4 2" xfId="5959"/>
    <cellStyle name="Comma 13 4 4 4" xfId="24747"/>
    <cellStyle name="Comma 13 4 5" xfId="5960"/>
    <cellStyle name="Comma 13 4 5 2" xfId="5961"/>
    <cellStyle name="Comma 13 4 6" xfId="5962"/>
    <cellStyle name="Comma 13 4 7" xfId="24748"/>
    <cellStyle name="Comma 13 4 8" xfId="24749"/>
    <cellStyle name="Comma 13 4_Perd det activo" xfId="24750"/>
    <cellStyle name="Comma 13 5" xfId="5963"/>
    <cellStyle name="Comma 13 5 2" xfId="5964"/>
    <cellStyle name="Comma 13 5 2 2" xfId="5965"/>
    <cellStyle name="Comma 13 5 2 2 2" xfId="5966"/>
    <cellStyle name="Comma 13 5 2 2 4" xfId="24751"/>
    <cellStyle name="Comma 13 5 2 3" xfId="5967"/>
    <cellStyle name="Comma 13 5 2 4" xfId="24752"/>
    <cellStyle name="Comma 13 5 2 5" xfId="24753"/>
    <cellStyle name="Comma 13 5 3" xfId="5968"/>
    <cellStyle name="Comma 13 5 3 2" xfId="5969"/>
    <cellStyle name="Comma 13 5 3 2 2" xfId="5970"/>
    <cellStyle name="Comma 13 5 3 2 4" xfId="24754"/>
    <cellStyle name="Comma 13 5 3 3" xfId="5971"/>
    <cellStyle name="Comma 13 5 3 4" xfId="24755"/>
    <cellStyle name="Comma 13 5 3 5" xfId="24756"/>
    <cellStyle name="Comma 13 5 4" xfId="5972"/>
    <cellStyle name="Comma 13 5 4 2" xfId="5973"/>
    <cellStyle name="Comma 13 5 4 4" xfId="24757"/>
    <cellStyle name="Comma 13 5 5" xfId="5974"/>
    <cellStyle name="Comma 13 5 6" xfId="24758"/>
    <cellStyle name="Comma 13 5 7" xfId="24759"/>
    <cellStyle name="Comma 13 6" xfId="5975"/>
    <cellStyle name="Comma 13 6 2" xfId="5976"/>
    <cellStyle name="Comma 13 6 2 2" xfId="5977"/>
    <cellStyle name="Comma 13 6 2 2 2" xfId="5978"/>
    <cellStyle name="Comma 13 6 2 2 4" xfId="24760"/>
    <cellStyle name="Comma 13 6 2 3" xfId="5979"/>
    <cellStyle name="Comma 13 6 2 4" xfId="24761"/>
    <cellStyle name="Comma 13 6 2 5" xfId="24762"/>
    <cellStyle name="Comma 13 6 3" xfId="5980"/>
    <cellStyle name="Comma 13 6 3 2" xfId="5981"/>
    <cellStyle name="Comma 13 6 3 2 2" xfId="5982"/>
    <cellStyle name="Comma 13 6 3 2 4" xfId="24763"/>
    <cellStyle name="Comma 13 6 3 3" xfId="5983"/>
    <cellStyle name="Comma 13 6 3 4" xfId="24764"/>
    <cellStyle name="Comma 13 6 3 5" xfId="24765"/>
    <cellStyle name="Comma 13 6 4" xfId="5984"/>
    <cellStyle name="Comma 13 6 4 2" xfId="5985"/>
    <cellStyle name="Comma 13 6 4 4" xfId="24766"/>
    <cellStyle name="Comma 13 6 5" xfId="5986"/>
    <cellStyle name="Comma 13 6 6" xfId="24767"/>
    <cellStyle name="Comma 13 6 7" xfId="24768"/>
    <cellStyle name="Comma 13 7" xfId="5987"/>
    <cellStyle name="Comma 13 7 2" xfId="5988"/>
    <cellStyle name="Comma 13 7 2 2" xfId="5989"/>
    <cellStyle name="Comma 13 7 2 2 2" xfId="5990"/>
    <cellStyle name="Comma 13 7 2 2 4" xfId="24769"/>
    <cellStyle name="Comma 13 7 2 3" xfId="5991"/>
    <cellStyle name="Comma 13 7 2 4" xfId="24770"/>
    <cellStyle name="Comma 13 7 2 5" xfId="24771"/>
    <cellStyle name="Comma 13 7 3" xfId="5992"/>
    <cellStyle name="Comma 13 7 3 2" xfId="5993"/>
    <cellStyle name="Comma 13 7 3 2 2" xfId="5994"/>
    <cellStyle name="Comma 13 7 3 2 4" xfId="24772"/>
    <cellStyle name="Comma 13 7 3 3" xfId="5995"/>
    <cellStyle name="Comma 13 7 3 4" xfId="24773"/>
    <cellStyle name="Comma 13 7 3 5" xfId="24774"/>
    <cellStyle name="Comma 13 7 4" xfId="5996"/>
    <cellStyle name="Comma 13 7 4 2" xfId="5997"/>
    <cellStyle name="Comma 13 7 4 4" xfId="24775"/>
    <cellStyle name="Comma 13 7 5" xfId="5998"/>
    <cellStyle name="Comma 13 7 6" xfId="24776"/>
    <cellStyle name="Comma 13 7 7" xfId="24777"/>
    <cellStyle name="Comma 13 8" xfId="5999"/>
    <cellStyle name="Comma 13 8 2" xfId="6000"/>
    <cellStyle name="Comma 13 8 2 2" xfId="6001"/>
    <cellStyle name="Comma 13 8 2 2 2" xfId="6002"/>
    <cellStyle name="Comma 13 8 2 2 4" xfId="24778"/>
    <cellStyle name="Comma 13 8 2 3" xfId="6003"/>
    <cellStyle name="Comma 13 8 2 4" xfId="24779"/>
    <cellStyle name="Comma 13 8 2 5" xfId="24780"/>
    <cellStyle name="Comma 13 8 3" xfId="6004"/>
    <cellStyle name="Comma 13 8 3 2" xfId="6005"/>
    <cellStyle name="Comma 13 8 3 2 2" xfId="6006"/>
    <cellStyle name="Comma 13 8 3 2 4" xfId="24781"/>
    <cellStyle name="Comma 13 8 3 3" xfId="6007"/>
    <cellStyle name="Comma 13 8 3 5" xfId="24782"/>
    <cellStyle name="Comma 13 8 4" xfId="6008"/>
    <cellStyle name="Comma 13 8 4 2" xfId="6009"/>
    <cellStyle name="Comma 13 8 4 4" xfId="24783"/>
    <cellStyle name="Comma 13 8 5" xfId="6010"/>
    <cellStyle name="Comma 13 8 6" xfId="24784"/>
    <cellStyle name="Comma 13 8 7" xfId="24785"/>
    <cellStyle name="Comma 13 9" xfId="6011"/>
    <cellStyle name="Comma 13 9 2" xfId="6012"/>
    <cellStyle name="Comma 13 9 2 2" xfId="6013"/>
    <cellStyle name="Comma 13 9 2 2 2" xfId="6014"/>
    <cellStyle name="Comma 13 9 2 2 4" xfId="24786"/>
    <cellStyle name="Comma 13 9 2 3" xfId="6015"/>
    <cellStyle name="Comma 13 9 2 5" xfId="24787"/>
    <cellStyle name="Comma 13 9 3" xfId="6016"/>
    <cellStyle name="Comma 13 9 3 2" xfId="6017"/>
    <cellStyle name="Comma 13 9 3 4" xfId="24788"/>
    <cellStyle name="Comma 13 9 4" xfId="6018"/>
    <cellStyle name="Comma 13 9 5" xfId="24789"/>
    <cellStyle name="Comma 13 9 6" xfId="24790"/>
    <cellStyle name="Comma 13_Activos por nat cart" xfId="24791"/>
    <cellStyle name="Comma 14" xfId="6019"/>
    <cellStyle name="Comma 14 10" xfId="6020"/>
    <cellStyle name="Comma 14 10 2" xfId="6021"/>
    <cellStyle name="Comma 14 10 4" xfId="24792"/>
    <cellStyle name="Comma 14 11" xfId="6022"/>
    <cellStyle name="Comma 14 11 2" xfId="6023"/>
    <cellStyle name="Comma 14 11 3" xfId="24793"/>
    <cellStyle name="Comma 14 11 4" xfId="24794"/>
    <cellStyle name="Comma 14 12" xfId="6024"/>
    <cellStyle name="Comma 14 12 2" xfId="6025"/>
    <cellStyle name="Comma 14 13" xfId="6026"/>
    <cellStyle name="Comma 14 14" xfId="24795"/>
    <cellStyle name="Comma 14 15" xfId="24796"/>
    <cellStyle name="Comma 14 2" xfId="6027"/>
    <cellStyle name="Comma 14 2 2" xfId="6028"/>
    <cellStyle name="Comma 14 2 2 2" xfId="6029"/>
    <cellStyle name="Comma 14 2 2 2 2" xfId="6030"/>
    <cellStyle name="Comma 14 2 2 2 4" xfId="24797"/>
    <cellStyle name="Comma 14 2 2 3" xfId="6031"/>
    <cellStyle name="Comma 14 2 2 3 2" xfId="6032"/>
    <cellStyle name="Comma 14 2 2 4" xfId="6033"/>
    <cellStyle name="Comma 14 2 2 5" xfId="24798"/>
    <cellStyle name="Comma 14 2 2 6" xfId="24799"/>
    <cellStyle name="Comma 14 2 3" xfId="6034"/>
    <cellStyle name="Comma 14 2 3 2" xfId="6035"/>
    <cellStyle name="Comma 14 2 3 2 2" xfId="6036"/>
    <cellStyle name="Comma 14 2 3 2 4" xfId="24800"/>
    <cellStyle name="Comma 14 2 3 3" xfId="6037"/>
    <cellStyle name="Comma 14 2 3 4" xfId="24801"/>
    <cellStyle name="Comma 14 2 3 5" xfId="24802"/>
    <cellStyle name="Comma 14 2 4" xfId="6038"/>
    <cellStyle name="Comma 14 2 4 2" xfId="6039"/>
    <cellStyle name="Comma 14 2 4 4" xfId="24803"/>
    <cellStyle name="Comma 14 2 5" xfId="6040"/>
    <cellStyle name="Comma 14 2 5 2" xfId="6041"/>
    <cellStyle name="Comma 14 2 6" xfId="6042"/>
    <cellStyle name="Comma 14 2 7" xfId="24804"/>
    <cellStyle name="Comma 14 2 8" xfId="24805"/>
    <cellStyle name="Comma 14 3" xfId="6043"/>
    <cellStyle name="Comma 14 3 2" xfId="6044"/>
    <cellStyle name="Comma 14 3 2 2" xfId="6045"/>
    <cellStyle name="Comma 14 3 2 2 2" xfId="6046"/>
    <cellStyle name="Comma 14 3 2 2 4" xfId="24806"/>
    <cellStyle name="Comma 14 3 2 3" xfId="6047"/>
    <cellStyle name="Comma 14 3 2 4" xfId="24807"/>
    <cellStyle name="Comma 14 3 2 5" xfId="24808"/>
    <cellStyle name="Comma 14 3 3" xfId="6048"/>
    <cellStyle name="Comma 14 3 3 2" xfId="6049"/>
    <cellStyle name="Comma 14 3 3 2 2" xfId="6050"/>
    <cellStyle name="Comma 14 3 3 2 4" xfId="24809"/>
    <cellStyle name="Comma 14 3 3 3" xfId="6051"/>
    <cellStyle name="Comma 14 3 3 4" xfId="24810"/>
    <cellStyle name="Comma 14 3 3 5" xfId="24811"/>
    <cellStyle name="Comma 14 3 4" xfId="6052"/>
    <cellStyle name="Comma 14 3 4 2" xfId="6053"/>
    <cellStyle name="Comma 14 3 4 4" xfId="24812"/>
    <cellStyle name="Comma 14 3 5" xfId="6054"/>
    <cellStyle name="Comma 14 3 5 2" xfId="6055"/>
    <cellStyle name="Comma 14 3 6" xfId="6056"/>
    <cellStyle name="Comma 14 3 7" xfId="24813"/>
    <cellStyle name="Comma 14 3 8" xfId="24814"/>
    <cellStyle name="Comma 14 4" xfId="6057"/>
    <cellStyle name="Comma 14 4 2" xfId="6058"/>
    <cellStyle name="Comma 14 4 2 2" xfId="6059"/>
    <cellStyle name="Comma 14 4 2 2 2" xfId="6060"/>
    <cellStyle name="Comma 14 4 2 2 4" xfId="24815"/>
    <cellStyle name="Comma 14 4 2 3" xfId="6061"/>
    <cellStyle name="Comma 14 4 2 4" xfId="24816"/>
    <cellStyle name="Comma 14 4 2 5" xfId="24817"/>
    <cellStyle name="Comma 14 4 3" xfId="6062"/>
    <cellStyle name="Comma 14 4 3 2" xfId="6063"/>
    <cellStyle name="Comma 14 4 3 2 2" xfId="6064"/>
    <cellStyle name="Comma 14 4 3 2 4" xfId="24818"/>
    <cellStyle name="Comma 14 4 3 3" xfId="6065"/>
    <cellStyle name="Comma 14 4 3 4" xfId="24819"/>
    <cellStyle name="Comma 14 4 3 5" xfId="24820"/>
    <cellStyle name="Comma 14 4 4" xfId="6066"/>
    <cellStyle name="Comma 14 4 4 2" xfId="6067"/>
    <cellStyle name="Comma 14 4 4 4" xfId="24821"/>
    <cellStyle name="Comma 14 4 5" xfId="6068"/>
    <cellStyle name="Comma 14 4 5 2" xfId="6069"/>
    <cellStyle name="Comma 14 4 6" xfId="6070"/>
    <cellStyle name="Comma 14 4 7" xfId="24822"/>
    <cellStyle name="Comma 14 4 8" xfId="24823"/>
    <cellStyle name="Comma 14 5" xfId="6071"/>
    <cellStyle name="Comma 14 5 2" xfId="6072"/>
    <cellStyle name="Comma 14 5 2 2" xfId="6073"/>
    <cellStyle name="Comma 14 5 2 2 2" xfId="6074"/>
    <cellStyle name="Comma 14 5 2 2 4" xfId="24824"/>
    <cellStyle name="Comma 14 5 2 3" xfId="6075"/>
    <cellStyle name="Comma 14 5 2 4" xfId="24825"/>
    <cellStyle name="Comma 14 5 2 5" xfId="24826"/>
    <cellStyle name="Comma 14 5 3" xfId="6076"/>
    <cellStyle name="Comma 14 5 3 2" xfId="6077"/>
    <cellStyle name="Comma 14 5 3 2 2" xfId="6078"/>
    <cellStyle name="Comma 14 5 3 2 4" xfId="24827"/>
    <cellStyle name="Comma 14 5 3 3" xfId="6079"/>
    <cellStyle name="Comma 14 5 3 4" xfId="24828"/>
    <cellStyle name="Comma 14 5 3 5" xfId="24829"/>
    <cellStyle name="Comma 14 5 4" xfId="6080"/>
    <cellStyle name="Comma 14 5 4 2" xfId="6081"/>
    <cellStyle name="Comma 14 5 4 4" xfId="24830"/>
    <cellStyle name="Comma 14 5 5" xfId="6082"/>
    <cellStyle name="Comma 14 5 6" xfId="24831"/>
    <cellStyle name="Comma 14 5 7" xfId="24832"/>
    <cellStyle name="Comma 14 6" xfId="6083"/>
    <cellStyle name="Comma 14 6 2" xfId="6084"/>
    <cellStyle name="Comma 14 6 2 2" xfId="6085"/>
    <cellStyle name="Comma 14 6 2 2 2" xfId="6086"/>
    <cellStyle name="Comma 14 6 2 2 4" xfId="24833"/>
    <cellStyle name="Comma 14 6 2 3" xfId="6087"/>
    <cellStyle name="Comma 14 6 2 4" xfId="24834"/>
    <cellStyle name="Comma 14 6 2 5" xfId="24835"/>
    <cellStyle name="Comma 14 6 3" xfId="6088"/>
    <cellStyle name="Comma 14 6 3 2" xfId="6089"/>
    <cellStyle name="Comma 14 6 3 2 2" xfId="6090"/>
    <cellStyle name="Comma 14 6 3 2 4" xfId="24836"/>
    <cellStyle name="Comma 14 6 3 3" xfId="6091"/>
    <cellStyle name="Comma 14 6 3 5" xfId="24837"/>
    <cellStyle name="Comma 14 6 4" xfId="6092"/>
    <cellStyle name="Comma 14 6 4 2" xfId="6093"/>
    <cellStyle name="Comma 14 6 4 4" xfId="24838"/>
    <cellStyle name="Comma 14 6 5" xfId="6094"/>
    <cellStyle name="Comma 14 6 6" xfId="24839"/>
    <cellStyle name="Comma 14 6 7" xfId="24840"/>
    <cellStyle name="Comma 14 7" xfId="6095"/>
    <cellStyle name="Comma 14 7 2" xfId="6096"/>
    <cellStyle name="Comma 14 7 2 2" xfId="6097"/>
    <cellStyle name="Comma 14 7 2 2 2" xfId="6098"/>
    <cellStyle name="Comma 14 7 2 2 4" xfId="24841"/>
    <cellStyle name="Comma 14 7 2 3" xfId="6099"/>
    <cellStyle name="Comma 14 7 2 4" xfId="24842"/>
    <cellStyle name="Comma 14 7 2 5" xfId="24843"/>
    <cellStyle name="Comma 14 7 3" xfId="6100"/>
    <cellStyle name="Comma 14 7 3 2" xfId="6101"/>
    <cellStyle name="Comma 14 7 3 2 2" xfId="6102"/>
    <cellStyle name="Comma 14 7 3 2 4" xfId="24844"/>
    <cellStyle name="Comma 14 7 3 3" xfId="6103"/>
    <cellStyle name="Comma 14 7 3 5" xfId="24845"/>
    <cellStyle name="Comma 14 7 4" xfId="6104"/>
    <cellStyle name="Comma 14 7 4 2" xfId="6105"/>
    <cellStyle name="Comma 14 7 4 4" xfId="24846"/>
    <cellStyle name="Comma 14 7 5" xfId="6106"/>
    <cellStyle name="Comma 14 7 6" xfId="24847"/>
    <cellStyle name="Comma 14 7 7" xfId="24848"/>
    <cellStyle name="Comma 14 8" xfId="6107"/>
    <cellStyle name="Comma 14 8 2" xfId="6108"/>
    <cellStyle name="Comma 14 8 2 2" xfId="6109"/>
    <cellStyle name="Comma 14 8 2 2 2" xfId="6110"/>
    <cellStyle name="Comma 14 8 2 2 4" xfId="24849"/>
    <cellStyle name="Comma 14 8 2 3" xfId="6111"/>
    <cellStyle name="Comma 14 8 2 5" xfId="24850"/>
    <cellStyle name="Comma 14 8 3" xfId="6112"/>
    <cellStyle name="Comma 14 8 3 2" xfId="6113"/>
    <cellStyle name="Comma 14 8 3 4" xfId="24851"/>
    <cellStyle name="Comma 14 8 4" xfId="6114"/>
    <cellStyle name="Comma 14 8 5" xfId="24852"/>
    <cellStyle name="Comma 14 8 6" xfId="24853"/>
    <cellStyle name="Comma 14 9" xfId="6115"/>
    <cellStyle name="Comma 14 9 2" xfId="6116"/>
    <cellStyle name="Comma 14 9 2 2" xfId="6117"/>
    <cellStyle name="Comma 14 9 2 4" xfId="24854"/>
    <cellStyle name="Comma 14 9 3" xfId="6118"/>
    <cellStyle name="Comma 14 9 4" xfId="24855"/>
    <cellStyle name="Comma 14 9 5" xfId="24856"/>
    <cellStyle name="Comma 14_Perd det activo" xfId="24857"/>
    <cellStyle name="Comma 15" xfId="6119"/>
    <cellStyle name="Comma 15 10" xfId="6120"/>
    <cellStyle name="Comma 15 11" xfId="24858"/>
    <cellStyle name="Comma 15 12" xfId="24859"/>
    <cellStyle name="Comma 15 2" xfId="6121"/>
    <cellStyle name="Comma 15 2 2" xfId="6122"/>
    <cellStyle name="Comma 15 2 2 2" xfId="6123"/>
    <cellStyle name="Comma 15 2 2 2 2" xfId="6124"/>
    <cellStyle name="Comma 15 2 2 2 4" xfId="24860"/>
    <cellStyle name="Comma 15 2 2 3" xfId="6125"/>
    <cellStyle name="Comma 15 2 2 3 2" xfId="6126"/>
    <cellStyle name="Comma 15 2 2 4" xfId="6127"/>
    <cellStyle name="Comma 15 2 2 5" xfId="24861"/>
    <cellStyle name="Comma 15 2 2 6" xfId="24862"/>
    <cellStyle name="Comma 15 2 3" xfId="6128"/>
    <cellStyle name="Comma 15 2 3 2" xfId="6129"/>
    <cellStyle name="Comma 15 2 3 2 2" xfId="6130"/>
    <cellStyle name="Comma 15 2 3 2 4" xfId="24863"/>
    <cellStyle name="Comma 15 2 3 3" xfId="6131"/>
    <cellStyle name="Comma 15 2 3 4" xfId="24864"/>
    <cellStyle name="Comma 15 2 3 5" xfId="24865"/>
    <cellStyle name="Comma 15 2 4" xfId="6132"/>
    <cellStyle name="Comma 15 2 4 2" xfId="6133"/>
    <cellStyle name="Comma 15 2 4 4" xfId="24866"/>
    <cellStyle name="Comma 15 2 5" xfId="6134"/>
    <cellStyle name="Comma 15 2 5 2" xfId="6135"/>
    <cellStyle name="Comma 15 2 6" xfId="6136"/>
    <cellStyle name="Comma 15 2 7" xfId="24867"/>
    <cellStyle name="Comma 15 2 8" xfId="24868"/>
    <cellStyle name="Comma 15 3" xfId="6137"/>
    <cellStyle name="Comma 15 3 2" xfId="6138"/>
    <cellStyle name="Comma 15 3 2 2" xfId="6139"/>
    <cellStyle name="Comma 15 3 2 2 2" xfId="6140"/>
    <cellStyle name="Comma 15 3 2 2 4" xfId="24869"/>
    <cellStyle name="Comma 15 3 2 3" xfId="6141"/>
    <cellStyle name="Comma 15 3 2 4" xfId="24870"/>
    <cellStyle name="Comma 15 3 2 5" xfId="24871"/>
    <cellStyle name="Comma 15 3 3" xfId="6142"/>
    <cellStyle name="Comma 15 3 3 2" xfId="6143"/>
    <cellStyle name="Comma 15 3 3 2 2" xfId="6144"/>
    <cellStyle name="Comma 15 3 3 2 4" xfId="24872"/>
    <cellStyle name="Comma 15 3 3 3" xfId="6145"/>
    <cellStyle name="Comma 15 3 3 4" xfId="24873"/>
    <cellStyle name="Comma 15 3 3 5" xfId="24874"/>
    <cellStyle name="Comma 15 3 4" xfId="6146"/>
    <cellStyle name="Comma 15 3 4 2" xfId="6147"/>
    <cellStyle name="Comma 15 3 4 4" xfId="24875"/>
    <cellStyle name="Comma 15 3 5" xfId="6148"/>
    <cellStyle name="Comma 15 3 5 2" xfId="6149"/>
    <cellStyle name="Comma 15 3 6" xfId="6150"/>
    <cellStyle name="Comma 15 3 7" xfId="24876"/>
    <cellStyle name="Comma 15 3 8" xfId="24877"/>
    <cellStyle name="Comma 15 4" xfId="6151"/>
    <cellStyle name="Comma 15 4 2" xfId="6152"/>
    <cellStyle name="Comma 15 4 2 2" xfId="6153"/>
    <cellStyle name="Comma 15 4 2 2 2" xfId="6154"/>
    <cellStyle name="Comma 15 4 2 2 4" xfId="24878"/>
    <cellStyle name="Comma 15 4 2 3" xfId="6155"/>
    <cellStyle name="Comma 15 4 2 4" xfId="24879"/>
    <cellStyle name="Comma 15 4 2 5" xfId="24880"/>
    <cellStyle name="Comma 15 4 3" xfId="6156"/>
    <cellStyle name="Comma 15 4 3 2" xfId="6157"/>
    <cellStyle name="Comma 15 4 3 2 2" xfId="6158"/>
    <cellStyle name="Comma 15 4 3 2 4" xfId="24881"/>
    <cellStyle name="Comma 15 4 3 3" xfId="6159"/>
    <cellStyle name="Comma 15 4 3 5" xfId="24882"/>
    <cellStyle name="Comma 15 4 4" xfId="6160"/>
    <cellStyle name="Comma 15 4 4 2" xfId="6161"/>
    <cellStyle name="Comma 15 4 4 4" xfId="24883"/>
    <cellStyle name="Comma 15 4 5" xfId="6162"/>
    <cellStyle name="Comma 15 4 5 2" xfId="6163"/>
    <cellStyle name="Comma 15 4 6" xfId="6164"/>
    <cellStyle name="Comma 15 4 7" xfId="24884"/>
    <cellStyle name="Comma 15 4 8" xfId="24885"/>
    <cellStyle name="Comma 15 5" xfId="6165"/>
    <cellStyle name="Comma 15 5 2" xfId="6166"/>
    <cellStyle name="Comma 15 5 2 2" xfId="6167"/>
    <cellStyle name="Comma 15 5 2 2 2" xfId="6168"/>
    <cellStyle name="Comma 15 5 2 2 4" xfId="24886"/>
    <cellStyle name="Comma 15 5 2 3" xfId="6169"/>
    <cellStyle name="Comma 15 5 2 5" xfId="24887"/>
    <cellStyle name="Comma 15 5 3" xfId="6170"/>
    <cellStyle name="Comma 15 5 3 2" xfId="6171"/>
    <cellStyle name="Comma 15 5 3 4" xfId="24888"/>
    <cellStyle name="Comma 15 5 4" xfId="6172"/>
    <cellStyle name="Comma 15 5 5" xfId="24889"/>
    <cellStyle name="Comma 15 5 6" xfId="24890"/>
    <cellStyle name="Comma 15 6" xfId="6173"/>
    <cellStyle name="Comma 15 6 2" xfId="6174"/>
    <cellStyle name="Comma 15 6 2 2" xfId="6175"/>
    <cellStyle name="Comma 15 6 2 4" xfId="24891"/>
    <cellStyle name="Comma 15 6 3" xfId="6176"/>
    <cellStyle name="Comma 15 6 4" xfId="24892"/>
    <cellStyle name="Comma 15 6 5" xfId="24893"/>
    <cellStyle name="Comma 15 7" xfId="6177"/>
    <cellStyle name="Comma 15 7 2" xfId="6178"/>
    <cellStyle name="Comma 15 7 4" xfId="24894"/>
    <cellStyle name="Comma 15 8" xfId="6179"/>
    <cellStyle name="Comma 15 8 2" xfId="6180"/>
    <cellStyle name="Comma 15 8 3" xfId="24895"/>
    <cellStyle name="Comma 15 8 4" xfId="24896"/>
    <cellStyle name="Comma 15 9" xfId="6181"/>
    <cellStyle name="Comma 15 9 2" xfId="6182"/>
    <cellStyle name="Comma 15_Perd det activo" xfId="24897"/>
    <cellStyle name="Comma 16" xfId="6183"/>
    <cellStyle name="Comma 16 10" xfId="24898"/>
    <cellStyle name="Comma 16 2" xfId="6184"/>
    <cellStyle name="Comma 16 2 2" xfId="6185"/>
    <cellStyle name="Comma 16 2 2 2" xfId="6186"/>
    <cellStyle name="Comma 16 2 2 2 2" xfId="6187"/>
    <cellStyle name="Comma 16 2 2 3" xfId="6188"/>
    <cellStyle name="Comma 16 2 2 5" xfId="24899"/>
    <cellStyle name="Comma 16 2 3" xfId="6189"/>
    <cellStyle name="Comma 16 2 3 2" xfId="6190"/>
    <cellStyle name="Comma 16 2 4" xfId="6191"/>
    <cellStyle name="Comma 16 2 5" xfId="24900"/>
    <cellStyle name="Comma 16 2 6" xfId="24901"/>
    <cellStyle name="Comma 16 3" xfId="6192"/>
    <cellStyle name="Comma 16 3 2" xfId="6193"/>
    <cellStyle name="Comma 16 3 2 2" xfId="6194"/>
    <cellStyle name="Comma 16 3 2 4" xfId="24902"/>
    <cellStyle name="Comma 16 3 3" xfId="6195"/>
    <cellStyle name="Comma 16 3 3 2" xfId="6196"/>
    <cellStyle name="Comma 16 3 4" xfId="6197"/>
    <cellStyle name="Comma 16 3 5" xfId="24903"/>
    <cellStyle name="Comma 16 3 6" xfId="24904"/>
    <cellStyle name="Comma 16 4" xfId="6198"/>
    <cellStyle name="Comma 16 4 2" xfId="6199"/>
    <cellStyle name="Comma 16 4 2 2" xfId="6200"/>
    <cellStyle name="Comma 16 4 2 4" xfId="24905"/>
    <cellStyle name="Comma 16 4 3" xfId="6201"/>
    <cellStyle name="Comma 16 4 3 2" xfId="6202"/>
    <cellStyle name="Comma 16 4 4" xfId="6203"/>
    <cellStyle name="Comma 16 4 5" xfId="24906"/>
    <cellStyle name="Comma 16 4 6" xfId="24907"/>
    <cellStyle name="Comma 16 5" xfId="6204"/>
    <cellStyle name="Comma 16 5 2" xfId="6205"/>
    <cellStyle name="Comma 16 5 4" xfId="24908"/>
    <cellStyle name="Comma 16 6" xfId="6206"/>
    <cellStyle name="Comma 16 6 2" xfId="6207"/>
    <cellStyle name="Comma 16 6 3" xfId="24909"/>
    <cellStyle name="Comma 16 6 4" xfId="24910"/>
    <cellStyle name="Comma 16 7" xfId="6208"/>
    <cellStyle name="Comma 16 7 2" xfId="6209"/>
    <cellStyle name="Comma 16 8" xfId="6210"/>
    <cellStyle name="Comma 16 9" xfId="24911"/>
    <cellStyle name="Comma 16_Perd det activo" xfId="24912"/>
    <cellStyle name="Comma 17" xfId="6211"/>
    <cellStyle name="Comma 17 10" xfId="24913"/>
    <cellStyle name="Comma 17 2" xfId="6212"/>
    <cellStyle name="Comma 17 2 2" xfId="6213"/>
    <cellStyle name="Comma 17 2 2 2" xfId="6214"/>
    <cellStyle name="Comma 17 2 2 2 2" xfId="6215"/>
    <cellStyle name="Comma 17 2 2 3" xfId="6216"/>
    <cellStyle name="Comma 17 2 2 5" xfId="24914"/>
    <cellStyle name="Comma 17 2 3" xfId="6217"/>
    <cellStyle name="Comma 17 2 3 2" xfId="6218"/>
    <cellStyle name="Comma 17 2 4" xfId="6219"/>
    <cellStyle name="Comma 17 2 5" xfId="24915"/>
    <cellStyle name="Comma 17 2 6" xfId="24916"/>
    <cellStyle name="Comma 17 3" xfId="6220"/>
    <cellStyle name="Comma 17 3 2" xfId="6221"/>
    <cellStyle name="Comma 17 3 2 2" xfId="6222"/>
    <cellStyle name="Comma 17 3 2 4" xfId="24917"/>
    <cellStyle name="Comma 17 3 3" xfId="6223"/>
    <cellStyle name="Comma 17 3 3 2" xfId="6224"/>
    <cellStyle name="Comma 17 3 4" xfId="6225"/>
    <cellStyle name="Comma 17 3 5" xfId="24918"/>
    <cellStyle name="Comma 17 3 6" xfId="24919"/>
    <cellStyle name="Comma 17 4" xfId="6226"/>
    <cellStyle name="Comma 17 4 2" xfId="6227"/>
    <cellStyle name="Comma 17 4 2 2" xfId="6228"/>
    <cellStyle name="Comma 17 4 2 4" xfId="24920"/>
    <cellStyle name="Comma 17 4 3" xfId="6229"/>
    <cellStyle name="Comma 17 4 3 2" xfId="6230"/>
    <cellStyle name="Comma 17 4 4" xfId="6231"/>
    <cellStyle name="Comma 17 4 5" xfId="24921"/>
    <cellStyle name="Comma 17 4 6" xfId="24922"/>
    <cellStyle name="Comma 17 5" xfId="6232"/>
    <cellStyle name="Comma 17 5 2" xfId="6233"/>
    <cellStyle name="Comma 17 5 4" xfId="24923"/>
    <cellStyle name="Comma 17 6" xfId="6234"/>
    <cellStyle name="Comma 17 6 2" xfId="6235"/>
    <cellStyle name="Comma 17 6 3" xfId="24924"/>
    <cellStyle name="Comma 17 6 4" xfId="24925"/>
    <cellStyle name="Comma 17 7" xfId="6236"/>
    <cellStyle name="Comma 17 7 2" xfId="6237"/>
    <cellStyle name="Comma 17 8" xfId="6238"/>
    <cellStyle name="Comma 17 9" xfId="24926"/>
    <cellStyle name="Comma 17_Perd det activo" xfId="24927"/>
    <cellStyle name="Comma 18" xfId="6239"/>
    <cellStyle name="Comma 18 10" xfId="24928"/>
    <cellStyle name="Comma 18 2" xfId="6240"/>
    <cellStyle name="Comma 18 2 2" xfId="6241"/>
    <cellStyle name="Comma 18 2 2 2" xfId="6242"/>
    <cellStyle name="Comma 18 2 2 2 2" xfId="6243"/>
    <cellStyle name="Comma 18 2 2 3" xfId="6244"/>
    <cellStyle name="Comma 18 2 2 5" xfId="24929"/>
    <cellStyle name="Comma 18 2 3" xfId="6245"/>
    <cellStyle name="Comma 18 2 3 2" xfId="6246"/>
    <cellStyle name="Comma 18 2 4" xfId="6247"/>
    <cellStyle name="Comma 18 2 5" xfId="24930"/>
    <cellStyle name="Comma 18 2 6" xfId="24931"/>
    <cellStyle name="Comma 18 3" xfId="6248"/>
    <cellStyle name="Comma 18 3 2" xfId="6249"/>
    <cellStyle name="Comma 18 3 2 2" xfId="6250"/>
    <cellStyle name="Comma 18 3 2 4" xfId="24932"/>
    <cellStyle name="Comma 18 3 3" xfId="6251"/>
    <cellStyle name="Comma 18 3 3 2" xfId="6252"/>
    <cellStyle name="Comma 18 3 4" xfId="6253"/>
    <cellStyle name="Comma 18 3 5" xfId="24933"/>
    <cellStyle name="Comma 18 3 6" xfId="24934"/>
    <cellStyle name="Comma 18 4" xfId="6254"/>
    <cellStyle name="Comma 18 4 2" xfId="6255"/>
    <cellStyle name="Comma 18 4 2 2" xfId="6256"/>
    <cellStyle name="Comma 18 4 2 4" xfId="24935"/>
    <cellStyle name="Comma 18 4 3" xfId="6257"/>
    <cellStyle name="Comma 18 4 3 2" xfId="6258"/>
    <cellStyle name="Comma 18 4 4" xfId="6259"/>
    <cellStyle name="Comma 18 4 5" xfId="24936"/>
    <cellStyle name="Comma 18 4 6" xfId="24937"/>
    <cellStyle name="Comma 18 5" xfId="6260"/>
    <cellStyle name="Comma 18 5 2" xfId="6261"/>
    <cellStyle name="Comma 18 5 4" xfId="24938"/>
    <cellStyle name="Comma 18 6" xfId="6262"/>
    <cellStyle name="Comma 18 6 2" xfId="6263"/>
    <cellStyle name="Comma 18 6 3" xfId="24939"/>
    <cellStyle name="Comma 18 6 4" xfId="24940"/>
    <cellStyle name="Comma 18 7" xfId="6264"/>
    <cellStyle name="Comma 18 7 2" xfId="6265"/>
    <cellStyle name="Comma 18 8" xfId="6266"/>
    <cellStyle name="Comma 18 9" xfId="24941"/>
    <cellStyle name="Comma 18_Perd det activo" xfId="24942"/>
    <cellStyle name="Comma 19" xfId="6267"/>
    <cellStyle name="Comma 19 10" xfId="24943"/>
    <cellStyle name="Comma 19 2" xfId="6268"/>
    <cellStyle name="Comma 19 2 2" xfId="6269"/>
    <cellStyle name="Comma 19 2 2 2" xfId="6270"/>
    <cellStyle name="Comma 19 2 2 2 2" xfId="6271"/>
    <cellStyle name="Comma 19 2 2 3" xfId="6272"/>
    <cellStyle name="Comma 19 2 2 5" xfId="24944"/>
    <cellStyle name="Comma 19 2 3" xfId="6273"/>
    <cellStyle name="Comma 19 2 3 2" xfId="6274"/>
    <cellStyle name="Comma 19 2 4" xfId="6275"/>
    <cellStyle name="Comma 19 2 5" xfId="24945"/>
    <cellStyle name="Comma 19 2 6" xfId="24946"/>
    <cellStyle name="Comma 19 3" xfId="6276"/>
    <cellStyle name="Comma 19 3 2" xfId="6277"/>
    <cellStyle name="Comma 19 3 2 2" xfId="6278"/>
    <cellStyle name="Comma 19 3 2 4" xfId="24947"/>
    <cellStyle name="Comma 19 3 3" xfId="6279"/>
    <cellStyle name="Comma 19 3 3 2" xfId="6280"/>
    <cellStyle name="Comma 19 3 4" xfId="6281"/>
    <cellStyle name="Comma 19 3 5" xfId="24948"/>
    <cellStyle name="Comma 19 3 6" xfId="24949"/>
    <cellStyle name="Comma 19 4" xfId="6282"/>
    <cellStyle name="Comma 19 4 2" xfId="6283"/>
    <cellStyle name="Comma 19 4 2 2" xfId="6284"/>
    <cellStyle name="Comma 19 4 2 4" xfId="24950"/>
    <cellStyle name="Comma 19 4 3" xfId="6285"/>
    <cellStyle name="Comma 19 4 3 2" xfId="6286"/>
    <cellStyle name="Comma 19 4 4" xfId="6287"/>
    <cellStyle name="Comma 19 4 5" xfId="24951"/>
    <cellStyle name="Comma 19 4 6" xfId="24952"/>
    <cellStyle name="Comma 19 5" xfId="6288"/>
    <cellStyle name="Comma 19 5 2" xfId="6289"/>
    <cellStyle name="Comma 19 5 4" xfId="24953"/>
    <cellStyle name="Comma 19 6" xfId="6290"/>
    <cellStyle name="Comma 19 6 2" xfId="6291"/>
    <cellStyle name="Comma 19 6 3" xfId="24954"/>
    <cellStyle name="Comma 19 6 4" xfId="24955"/>
    <cellStyle name="Comma 19 7" xfId="6292"/>
    <cellStyle name="Comma 19 7 2" xfId="6293"/>
    <cellStyle name="Comma 19 8" xfId="6294"/>
    <cellStyle name="Comma 19 9" xfId="24956"/>
    <cellStyle name="Comma 19_Perd det activo" xfId="24957"/>
    <cellStyle name="Comma 2" xfId="6295"/>
    <cellStyle name="Comma 2 10" xfId="6296"/>
    <cellStyle name="Comma 2 10 2" xfId="6297"/>
    <cellStyle name="Comma 2 10 2 2" xfId="6298"/>
    <cellStyle name="Comma 2 10 2 2 2" xfId="6299"/>
    <cellStyle name="Comma 2 10 2 2 4" xfId="24958"/>
    <cellStyle name="Comma 2 10 2 3" xfId="6300"/>
    <cellStyle name="Comma 2 10 2 4" xfId="24959"/>
    <cellStyle name="Comma 2 10 2 5" xfId="24960"/>
    <cellStyle name="Comma 2 10 3" xfId="6301"/>
    <cellStyle name="Comma 2 10 3 2" xfId="6302"/>
    <cellStyle name="Comma 2 10 3 2 2" xfId="6303"/>
    <cellStyle name="Comma 2 10 3 2 4" xfId="24961"/>
    <cellStyle name="Comma 2 10 3 3" xfId="6304"/>
    <cellStyle name="Comma 2 10 3 4" xfId="24962"/>
    <cellStyle name="Comma 2 10 3 5" xfId="24963"/>
    <cellStyle name="Comma 2 10 4" xfId="6305"/>
    <cellStyle name="Comma 2 10 4 2" xfId="6306"/>
    <cellStyle name="Comma 2 10 4 4" xfId="24964"/>
    <cellStyle name="Comma 2 10 5" xfId="6307"/>
    <cellStyle name="Comma 2 10 5 2" xfId="6308"/>
    <cellStyle name="Comma 2 10 6" xfId="6309"/>
    <cellStyle name="Comma 2 10 7" xfId="24965"/>
    <cellStyle name="Comma 2 10 8" xfId="24966"/>
    <cellStyle name="Comma 2 11" xfId="6310"/>
    <cellStyle name="Comma 2 11 2" xfId="6311"/>
    <cellStyle name="Comma 2 11 2 2" xfId="6312"/>
    <cellStyle name="Comma 2 11 2 2 2" xfId="6313"/>
    <cellStyle name="Comma 2 11 2 2 4" xfId="24967"/>
    <cellStyle name="Comma 2 11 2 3" xfId="6314"/>
    <cellStyle name="Comma 2 11 2 4" xfId="24968"/>
    <cellStyle name="Comma 2 11 2 5" xfId="24969"/>
    <cellStyle name="Comma 2 11 3" xfId="6315"/>
    <cellStyle name="Comma 2 11 3 2" xfId="6316"/>
    <cellStyle name="Comma 2 11 3 2 2" xfId="6317"/>
    <cellStyle name="Comma 2 11 3 2 4" xfId="24970"/>
    <cellStyle name="Comma 2 11 3 3" xfId="6318"/>
    <cellStyle name="Comma 2 11 3 4" xfId="24971"/>
    <cellStyle name="Comma 2 11 3 5" xfId="24972"/>
    <cellStyle name="Comma 2 11 4" xfId="6319"/>
    <cellStyle name="Comma 2 11 4 2" xfId="6320"/>
    <cellStyle name="Comma 2 11 4 4" xfId="24973"/>
    <cellStyle name="Comma 2 11 5" xfId="6321"/>
    <cellStyle name="Comma 2 11 5 2" xfId="6322"/>
    <cellStyle name="Comma 2 11 6" xfId="6323"/>
    <cellStyle name="Comma 2 11 7" xfId="24974"/>
    <cellStyle name="Comma 2 11 8" xfId="24975"/>
    <cellStyle name="Comma 2 12" xfId="6324"/>
    <cellStyle name="Comma 2 12 2" xfId="6325"/>
    <cellStyle name="Comma 2 12 2 2" xfId="6326"/>
    <cellStyle name="Comma 2 12 2 2 2" xfId="6327"/>
    <cellStyle name="Comma 2 12 2 2 4" xfId="24976"/>
    <cellStyle name="Comma 2 12 2 3" xfId="6328"/>
    <cellStyle name="Comma 2 12 2 4" xfId="24977"/>
    <cellStyle name="Comma 2 12 2 5" xfId="24978"/>
    <cellStyle name="Comma 2 12 3" xfId="6329"/>
    <cellStyle name="Comma 2 12 3 2" xfId="6330"/>
    <cellStyle name="Comma 2 12 3 2 2" xfId="6331"/>
    <cellStyle name="Comma 2 12 3 2 4" xfId="24979"/>
    <cellStyle name="Comma 2 12 3 3" xfId="6332"/>
    <cellStyle name="Comma 2 12 3 5" xfId="24980"/>
    <cellStyle name="Comma 2 12 4" xfId="6333"/>
    <cellStyle name="Comma 2 12 4 2" xfId="6334"/>
    <cellStyle name="Comma 2 12 4 4" xfId="24981"/>
    <cellStyle name="Comma 2 12 5" xfId="6335"/>
    <cellStyle name="Comma 2 12 5 2" xfId="6336"/>
    <cellStyle name="Comma 2 12 6" xfId="6337"/>
    <cellStyle name="Comma 2 12 7" xfId="24982"/>
    <cellStyle name="Comma 2 12 8" xfId="24983"/>
    <cellStyle name="Comma 2 13" xfId="6338"/>
    <cellStyle name="Comma 2 13 2" xfId="6339"/>
    <cellStyle name="Comma 2 13 2 2" xfId="6340"/>
    <cellStyle name="Comma 2 13 2 2 2" xfId="6341"/>
    <cellStyle name="Comma 2 13 2 2 4" xfId="24984"/>
    <cellStyle name="Comma 2 13 2 3" xfId="6342"/>
    <cellStyle name="Comma 2 13 2 5" xfId="24985"/>
    <cellStyle name="Comma 2 13 3" xfId="6343"/>
    <cellStyle name="Comma 2 13 3 2" xfId="6344"/>
    <cellStyle name="Comma 2 13 3 4" xfId="24986"/>
    <cellStyle name="Comma 2 13 4" xfId="6345"/>
    <cellStyle name="Comma 2 13 5" xfId="24987"/>
    <cellStyle name="Comma 2 13 6" xfId="24988"/>
    <cellStyle name="Comma 2 14" xfId="6346"/>
    <cellStyle name="Comma 2 14 2" xfId="6347"/>
    <cellStyle name="Comma 2 14 2 2" xfId="6348"/>
    <cellStyle name="Comma 2 14 2 4" xfId="24989"/>
    <cellStyle name="Comma 2 14 3" xfId="6349"/>
    <cellStyle name="Comma 2 14 4" xfId="24990"/>
    <cellStyle name="Comma 2 14 5" xfId="24991"/>
    <cellStyle name="Comma 2 15" xfId="6350"/>
    <cellStyle name="Comma 2 15 2" xfId="6351"/>
    <cellStyle name="Comma 2 15 2 2" xfId="6352"/>
    <cellStyle name="Comma 2 15 2 4" xfId="24992"/>
    <cellStyle name="Comma 2 15 3" xfId="6353"/>
    <cellStyle name="Comma 2 15 5" xfId="24993"/>
    <cellStyle name="Comma 2 16" xfId="6354"/>
    <cellStyle name="Comma 2 16 2" xfId="6355"/>
    <cellStyle name="Comma 2 16 4" xfId="24994"/>
    <cellStyle name="Comma 2 17" xfId="6356"/>
    <cellStyle name="Comma 2 17 2" xfId="6357"/>
    <cellStyle name="Comma 2 17 4" xfId="24995"/>
    <cellStyle name="Comma 2 18" xfId="6358"/>
    <cellStyle name="Comma 2 18 2" xfId="6359"/>
    <cellStyle name="Comma 2 18 3" xfId="24996"/>
    <cellStyle name="Comma 2 18 4" xfId="24997"/>
    <cellStyle name="Comma 2 19" xfId="6360"/>
    <cellStyle name="Comma 2 19 2" xfId="6361"/>
    <cellStyle name="Comma 2 19 3" xfId="24998"/>
    <cellStyle name="Comma 2 19 4" xfId="24999"/>
    <cellStyle name="Comma 2 2" xfId="6362"/>
    <cellStyle name="Comma 2 2 10" xfId="6363"/>
    <cellStyle name="Comma 2 2 10 2" xfId="6364"/>
    <cellStyle name="Comma 2 2 10 2 2" xfId="6365"/>
    <cellStyle name="Comma 2 2 10 2 2 2" xfId="6366"/>
    <cellStyle name="Comma 2 2 10 2 2 4" xfId="25000"/>
    <cellStyle name="Comma 2 2 10 2 3" xfId="6367"/>
    <cellStyle name="Comma 2 2 10 2 5" xfId="25001"/>
    <cellStyle name="Comma 2 2 10 3" xfId="6368"/>
    <cellStyle name="Comma 2 2 10 3 2" xfId="6369"/>
    <cellStyle name="Comma 2 2 10 3 4" xfId="25002"/>
    <cellStyle name="Comma 2 2 10 4" xfId="6370"/>
    <cellStyle name="Comma 2 2 10 5" xfId="25003"/>
    <cellStyle name="Comma 2 2 10 6" xfId="25004"/>
    <cellStyle name="Comma 2 2 11" xfId="6371"/>
    <cellStyle name="Comma 2 2 11 2" xfId="6372"/>
    <cellStyle name="Comma 2 2 11 2 2" xfId="6373"/>
    <cellStyle name="Comma 2 2 11 2 4" xfId="25005"/>
    <cellStyle name="Comma 2 2 11 3" xfId="6374"/>
    <cellStyle name="Comma 2 2 11 4" xfId="25006"/>
    <cellStyle name="Comma 2 2 11 5" xfId="25007"/>
    <cellStyle name="Comma 2 2 12" xfId="6375"/>
    <cellStyle name="Comma 2 2 12 2" xfId="6376"/>
    <cellStyle name="Comma 2 2 12 2 2" xfId="6377"/>
    <cellStyle name="Comma 2 2 12 2 4" xfId="25008"/>
    <cellStyle name="Comma 2 2 12 3" xfId="6378"/>
    <cellStyle name="Comma 2 2 12 5" xfId="25009"/>
    <cellStyle name="Comma 2 2 13" xfId="6379"/>
    <cellStyle name="Comma 2 2 13 2" xfId="6380"/>
    <cellStyle name="Comma 2 2 13 4" xfId="25010"/>
    <cellStyle name="Comma 2 2 14" xfId="6381"/>
    <cellStyle name="Comma 2 2 14 2" xfId="6382"/>
    <cellStyle name="Comma 2 2 14 4" xfId="25011"/>
    <cellStyle name="Comma 2 2 15" xfId="6383"/>
    <cellStyle name="Comma 2 2 15 2" xfId="6384"/>
    <cellStyle name="Comma 2 2 15 3" xfId="25012"/>
    <cellStyle name="Comma 2 2 15 4" xfId="25013"/>
    <cellStyle name="Comma 2 2 16" xfId="6385"/>
    <cellStyle name="Comma 2 2 16 2" xfId="6386"/>
    <cellStyle name="Comma 2 2 16 3" xfId="25014"/>
    <cellStyle name="Comma 2 2 16 4" xfId="25015"/>
    <cellStyle name="Comma 2 2 17" xfId="6387"/>
    <cellStyle name="Comma 2 2 17 2" xfId="6388"/>
    <cellStyle name="Comma 2 2 17 3" xfId="25016"/>
    <cellStyle name="Comma 2 2 18" xfId="6389"/>
    <cellStyle name="Comma 2 2 19" xfId="25017"/>
    <cellStyle name="Comma 2 2 19 2" xfId="25018"/>
    <cellStyle name="Comma 2 2 2" xfId="6390"/>
    <cellStyle name="Comma 2 2 2 10" xfId="6391"/>
    <cellStyle name="Comma 2 2 2 10 2" xfId="6392"/>
    <cellStyle name="Comma 2 2 2 10 3" xfId="25019"/>
    <cellStyle name="Comma 2 2 2 10 4" xfId="25020"/>
    <cellStyle name="Comma 2 2 2 11" xfId="6393"/>
    <cellStyle name="Comma 2 2 2 11 2" xfId="6394"/>
    <cellStyle name="Comma 2 2 2 11 3" xfId="25021"/>
    <cellStyle name="Comma 2 2 2 12" xfId="6395"/>
    <cellStyle name="Comma 2 2 2 13" xfId="25022"/>
    <cellStyle name="Comma 2 2 2 13 2" xfId="25023"/>
    <cellStyle name="Comma 2 2 2 14" xfId="25024"/>
    <cellStyle name="Comma 2 2 2 2" xfId="6396"/>
    <cellStyle name="Comma 2 2 2 2 2" xfId="6397"/>
    <cellStyle name="Comma 2 2 2 2 2 2" xfId="6398"/>
    <cellStyle name="Comma 2 2 2 2 2 2 2" xfId="6399"/>
    <cellStyle name="Comma 2 2 2 2 2 2 4" xfId="25025"/>
    <cellStyle name="Comma 2 2 2 2 2 3" xfId="6400"/>
    <cellStyle name="Comma 2 2 2 2 2 3 2" xfId="6401"/>
    <cellStyle name="Comma 2 2 2 2 2 4" xfId="6402"/>
    <cellStyle name="Comma 2 2 2 2 2 5" xfId="25026"/>
    <cellStyle name="Comma 2 2 2 2 2 6" xfId="25027"/>
    <cellStyle name="Comma 2 2 2 2 3" xfId="6403"/>
    <cellStyle name="Comma 2 2 2 2 3 2" xfId="6404"/>
    <cellStyle name="Comma 2 2 2 2 3 2 2" xfId="6405"/>
    <cellStyle name="Comma 2 2 2 2 3 2 4" xfId="25028"/>
    <cellStyle name="Comma 2 2 2 2 3 3" xfId="6406"/>
    <cellStyle name="Comma 2 2 2 2 3 4" xfId="25029"/>
    <cellStyle name="Comma 2 2 2 2 3 5" xfId="25030"/>
    <cellStyle name="Comma 2 2 2 2 4" xfId="6407"/>
    <cellStyle name="Comma 2 2 2 2 4 2" xfId="6408"/>
    <cellStyle name="Comma 2 2 2 2 4 4" xfId="25031"/>
    <cellStyle name="Comma 2 2 2 2 5" xfId="6409"/>
    <cellStyle name="Comma 2 2 2 2 5 2" xfId="6410"/>
    <cellStyle name="Comma 2 2 2 2 6" xfId="6411"/>
    <cellStyle name="Comma 2 2 2 2 7" xfId="25032"/>
    <cellStyle name="Comma 2 2 2 2 8" xfId="25033"/>
    <cellStyle name="Comma 2 2 2 3" xfId="6412"/>
    <cellStyle name="Comma 2 2 2 3 2" xfId="6413"/>
    <cellStyle name="Comma 2 2 2 3 2 2" xfId="6414"/>
    <cellStyle name="Comma 2 2 2 3 2 2 2" xfId="6415"/>
    <cellStyle name="Comma 2 2 2 3 2 2 4" xfId="25034"/>
    <cellStyle name="Comma 2 2 2 3 2 3" xfId="6416"/>
    <cellStyle name="Comma 2 2 2 3 2 4" xfId="25035"/>
    <cellStyle name="Comma 2 2 2 3 2 5" xfId="25036"/>
    <cellStyle name="Comma 2 2 2 3 3" xfId="6417"/>
    <cellStyle name="Comma 2 2 2 3 3 2" xfId="6418"/>
    <cellStyle name="Comma 2 2 2 3 3 2 2" xfId="6419"/>
    <cellStyle name="Comma 2 2 2 3 3 2 4" xfId="25037"/>
    <cellStyle name="Comma 2 2 2 3 3 3" xfId="6420"/>
    <cellStyle name="Comma 2 2 2 3 3 4" xfId="25038"/>
    <cellStyle name="Comma 2 2 2 3 3 5" xfId="25039"/>
    <cellStyle name="Comma 2 2 2 3 4" xfId="6421"/>
    <cellStyle name="Comma 2 2 2 3 4 2" xfId="6422"/>
    <cellStyle name="Comma 2 2 2 3 4 4" xfId="25040"/>
    <cellStyle name="Comma 2 2 2 3 5" xfId="6423"/>
    <cellStyle name="Comma 2 2 2 3 5 2" xfId="6424"/>
    <cellStyle name="Comma 2 2 2 3 6" xfId="6425"/>
    <cellStyle name="Comma 2 2 2 3 7" xfId="25041"/>
    <cellStyle name="Comma 2 2 2 3 8" xfId="25042"/>
    <cellStyle name="Comma 2 2 2 4" xfId="6426"/>
    <cellStyle name="Comma 2 2 2 4 2" xfId="6427"/>
    <cellStyle name="Comma 2 2 2 4 2 2" xfId="6428"/>
    <cellStyle name="Comma 2 2 2 4 2 2 2" xfId="6429"/>
    <cellStyle name="Comma 2 2 2 4 2 2 4" xfId="25043"/>
    <cellStyle name="Comma 2 2 2 4 2 3" xfId="6430"/>
    <cellStyle name="Comma 2 2 2 4 2 4" xfId="25044"/>
    <cellStyle name="Comma 2 2 2 4 2 5" xfId="25045"/>
    <cellStyle name="Comma 2 2 2 4 3" xfId="6431"/>
    <cellStyle name="Comma 2 2 2 4 3 2" xfId="6432"/>
    <cellStyle name="Comma 2 2 2 4 3 2 2" xfId="6433"/>
    <cellStyle name="Comma 2 2 2 4 3 2 4" xfId="25046"/>
    <cellStyle name="Comma 2 2 2 4 3 3" xfId="6434"/>
    <cellStyle name="Comma 2 2 2 4 3 4" xfId="25047"/>
    <cellStyle name="Comma 2 2 2 4 3 5" xfId="25048"/>
    <cellStyle name="Comma 2 2 2 4 4" xfId="6435"/>
    <cellStyle name="Comma 2 2 2 4 4 2" xfId="6436"/>
    <cellStyle name="Comma 2 2 2 4 4 4" xfId="25049"/>
    <cellStyle name="Comma 2 2 2 4 5" xfId="6437"/>
    <cellStyle name="Comma 2 2 2 4 5 2" xfId="6438"/>
    <cellStyle name="Comma 2 2 2 4 6" xfId="6439"/>
    <cellStyle name="Comma 2 2 2 4 7" xfId="25050"/>
    <cellStyle name="Comma 2 2 2 4 8" xfId="25051"/>
    <cellStyle name="Comma 2 2 2 5" xfId="6440"/>
    <cellStyle name="Comma 2 2 2 5 2" xfId="6441"/>
    <cellStyle name="Comma 2 2 2 5 2 2" xfId="6442"/>
    <cellStyle name="Comma 2 2 2 5 2 2 2" xfId="6443"/>
    <cellStyle name="Comma 2 2 2 5 2 2 4" xfId="25052"/>
    <cellStyle name="Comma 2 2 2 5 2 3" xfId="6444"/>
    <cellStyle name="Comma 2 2 2 5 2 4" xfId="25053"/>
    <cellStyle name="Comma 2 2 2 5 2 5" xfId="25054"/>
    <cellStyle name="Comma 2 2 2 5 3" xfId="6445"/>
    <cellStyle name="Comma 2 2 2 5 3 2" xfId="6446"/>
    <cellStyle name="Comma 2 2 2 5 3 2 2" xfId="6447"/>
    <cellStyle name="Comma 2 2 2 5 3 2 4" xfId="25055"/>
    <cellStyle name="Comma 2 2 2 5 3 3" xfId="6448"/>
    <cellStyle name="Comma 2 2 2 5 3 5" xfId="25056"/>
    <cellStyle name="Comma 2 2 2 5 4" xfId="6449"/>
    <cellStyle name="Comma 2 2 2 5 4 2" xfId="6450"/>
    <cellStyle name="Comma 2 2 2 5 4 4" xfId="25057"/>
    <cellStyle name="Comma 2 2 2 5 5" xfId="6451"/>
    <cellStyle name="Comma 2 2 2 5 6" xfId="25058"/>
    <cellStyle name="Comma 2 2 2 5 7" xfId="25059"/>
    <cellStyle name="Comma 2 2 2 6" xfId="6452"/>
    <cellStyle name="Comma 2 2 2 6 2" xfId="6453"/>
    <cellStyle name="Comma 2 2 2 6 2 2" xfId="6454"/>
    <cellStyle name="Comma 2 2 2 6 2 2 2" xfId="6455"/>
    <cellStyle name="Comma 2 2 2 6 2 2 4" xfId="25060"/>
    <cellStyle name="Comma 2 2 2 6 2 3" xfId="6456"/>
    <cellStyle name="Comma 2 2 2 6 2 4" xfId="25061"/>
    <cellStyle name="Comma 2 2 2 6 2 5" xfId="25062"/>
    <cellStyle name="Comma 2 2 2 6 3" xfId="6457"/>
    <cellStyle name="Comma 2 2 2 6 3 2" xfId="6458"/>
    <cellStyle name="Comma 2 2 2 6 3 2 2" xfId="6459"/>
    <cellStyle name="Comma 2 2 2 6 3 2 4" xfId="25063"/>
    <cellStyle name="Comma 2 2 2 6 3 3" xfId="6460"/>
    <cellStyle name="Comma 2 2 2 6 3 5" xfId="25064"/>
    <cellStyle name="Comma 2 2 2 6 4" xfId="6461"/>
    <cellStyle name="Comma 2 2 2 6 4 2" xfId="6462"/>
    <cellStyle name="Comma 2 2 2 6 4 4" xfId="25065"/>
    <cellStyle name="Comma 2 2 2 6 5" xfId="6463"/>
    <cellStyle name="Comma 2 2 2 6 6" xfId="25066"/>
    <cellStyle name="Comma 2 2 2 6 7" xfId="25067"/>
    <cellStyle name="Comma 2 2 2 7" xfId="6464"/>
    <cellStyle name="Comma 2 2 2 7 2" xfId="6465"/>
    <cellStyle name="Comma 2 2 2 7 2 2" xfId="6466"/>
    <cellStyle name="Comma 2 2 2 7 2 2 2" xfId="6467"/>
    <cellStyle name="Comma 2 2 2 7 2 2 4" xfId="25068"/>
    <cellStyle name="Comma 2 2 2 7 2 3" xfId="6468"/>
    <cellStyle name="Comma 2 2 2 7 2 5" xfId="25069"/>
    <cellStyle name="Comma 2 2 2 7 3" xfId="6469"/>
    <cellStyle name="Comma 2 2 2 7 3 2" xfId="6470"/>
    <cellStyle name="Comma 2 2 2 7 3 4" xfId="25070"/>
    <cellStyle name="Comma 2 2 2 7 4" xfId="6471"/>
    <cellStyle name="Comma 2 2 2 7 5" xfId="25071"/>
    <cellStyle name="Comma 2 2 2 7 6" xfId="25072"/>
    <cellStyle name="Comma 2 2 2 8" xfId="6472"/>
    <cellStyle name="Comma 2 2 2 8 2" xfId="6473"/>
    <cellStyle name="Comma 2 2 2 8 2 2" xfId="6474"/>
    <cellStyle name="Comma 2 2 2 8 2 4" xfId="25073"/>
    <cellStyle name="Comma 2 2 2 8 3" xfId="6475"/>
    <cellStyle name="Comma 2 2 2 8 4" xfId="25074"/>
    <cellStyle name="Comma 2 2 2 8 5" xfId="25075"/>
    <cellStyle name="Comma 2 2 2 9" xfId="6476"/>
    <cellStyle name="Comma 2 2 2 9 2" xfId="6477"/>
    <cellStyle name="Comma 2 2 2 9 4" xfId="25076"/>
    <cellStyle name="Comma 2 2 2_Perd det activo" xfId="25077"/>
    <cellStyle name="Comma 2 2 20" xfId="25078"/>
    <cellStyle name="Comma 2 2 3" xfId="6478"/>
    <cellStyle name="Comma 2 2 3 10" xfId="6479"/>
    <cellStyle name="Comma 2 2 3 11" xfId="25079"/>
    <cellStyle name="Comma 2 2 3 11 2" xfId="25080"/>
    <cellStyle name="Comma 2 2 3 12" xfId="25081"/>
    <cellStyle name="Comma 2 2 3 2" xfId="6480"/>
    <cellStyle name="Comma 2 2 3 2 2" xfId="6481"/>
    <cellStyle name="Comma 2 2 3 2 2 2" xfId="6482"/>
    <cellStyle name="Comma 2 2 3 2 2 2 2" xfId="6483"/>
    <cellStyle name="Comma 2 2 3 2 2 2 4" xfId="25082"/>
    <cellStyle name="Comma 2 2 3 2 2 3" xfId="6484"/>
    <cellStyle name="Comma 2 2 3 2 2 3 2" xfId="6485"/>
    <cellStyle name="Comma 2 2 3 2 2 4" xfId="6486"/>
    <cellStyle name="Comma 2 2 3 2 2 5" xfId="25083"/>
    <cellStyle name="Comma 2 2 3 2 2 6" xfId="25084"/>
    <cellStyle name="Comma 2 2 3 2 3" xfId="6487"/>
    <cellStyle name="Comma 2 2 3 2 3 2" xfId="6488"/>
    <cellStyle name="Comma 2 2 3 2 3 2 2" xfId="6489"/>
    <cellStyle name="Comma 2 2 3 2 3 2 4" xfId="25085"/>
    <cellStyle name="Comma 2 2 3 2 3 3" xfId="6490"/>
    <cellStyle name="Comma 2 2 3 2 3 4" xfId="25086"/>
    <cellStyle name="Comma 2 2 3 2 3 5" xfId="25087"/>
    <cellStyle name="Comma 2 2 3 2 4" xfId="6491"/>
    <cellStyle name="Comma 2 2 3 2 4 2" xfId="6492"/>
    <cellStyle name="Comma 2 2 3 2 4 4" xfId="25088"/>
    <cellStyle name="Comma 2 2 3 2 5" xfId="6493"/>
    <cellStyle name="Comma 2 2 3 2 5 2" xfId="6494"/>
    <cellStyle name="Comma 2 2 3 2 6" xfId="6495"/>
    <cellStyle name="Comma 2 2 3 2 7" xfId="25089"/>
    <cellStyle name="Comma 2 2 3 2 8" xfId="25090"/>
    <cellStyle name="Comma 2 2 3 3" xfId="6496"/>
    <cellStyle name="Comma 2 2 3 3 2" xfId="6497"/>
    <cellStyle name="Comma 2 2 3 3 2 2" xfId="6498"/>
    <cellStyle name="Comma 2 2 3 3 2 2 2" xfId="6499"/>
    <cellStyle name="Comma 2 2 3 3 2 2 4" xfId="25091"/>
    <cellStyle name="Comma 2 2 3 3 2 3" xfId="6500"/>
    <cellStyle name="Comma 2 2 3 3 2 4" xfId="25092"/>
    <cellStyle name="Comma 2 2 3 3 2 5" xfId="25093"/>
    <cellStyle name="Comma 2 2 3 3 3" xfId="6501"/>
    <cellStyle name="Comma 2 2 3 3 3 2" xfId="6502"/>
    <cellStyle name="Comma 2 2 3 3 3 2 2" xfId="6503"/>
    <cellStyle name="Comma 2 2 3 3 3 2 4" xfId="25094"/>
    <cellStyle name="Comma 2 2 3 3 3 3" xfId="6504"/>
    <cellStyle name="Comma 2 2 3 3 3 4" xfId="25095"/>
    <cellStyle name="Comma 2 2 3 3 3 5" xfId="25096"/>
    <cellStyle name="Comma 2 2 3 3 4" xfId="6505"/>
    <cellStyle name="Comma 2 2 3 3 4 2" xfId="6506"/>
    <cellStyle name="Comma 2 2 3 3 4 4" xfId="25097"/>
    <cellStyle name="Comma 2 2 3 3 5" xfId="6507"/>
    <cellStyle name="Comma 2 2 3 3 5 2" xfId="6508"/>
    <cellStyle name="Comma 2 2 3 3 6" xfId="6509"/>
    <cellStyle name="Comma 2 2 3 3 7" xfId="25098"/>
    <cellStyle name="Comma 2 2 3 3 8" xfId="25099"/>
    <cellStyle name="Comma 2 2 3 4" xfId="6510"/>
    <cellStyle name="Comma 2 2 3 4 2" xfId="6511"/>
    <cellStyle name="Comma 2 2 3 4 2 2" xfId="6512"/>
    <cellStyle name="Comma 2 2 3 4 2 2 2" xfId="6513"/>
    <cellStyle name="Comma 2 2 3 4 2 2 4" xfId="25100"/>
    <cellStyle name="Comma 2 2 3 4 2 3" xfId="6514"/>
    <cellStyle name="Comma 2 2 3 4 2 4" xfId="25101"/>
    <cellStyle name="Comma 2 2 3 4 2 5" xfId="25102"/>
    <cellStyle name="Comma 2 2 3 4 3" xfId="6515"/>
    <cellStyle name="Comma 2 2 3 4 3 2" xfId="6516"/>
    <cellStyle name="Comma 2 2 3 4 3 2 2" xfId="6517"/>
    <cellStyle name="Comma 2 2 3 4 3 2 4" xfId="25103"/>
    <cellStyle name="Comma 2 2 3 4 3 3" xfId="6518"/>
    <cellStyle name="Comma 2 2 3 4 3 5" xfId="25104"/>
    <cellStyle name="Comma 2 2 3 4 4" xfId="6519"/>
    <cellStyle name="Comma 2 2 3 4 4 2" xfId="6520"/>
    <cellStyle name="Comma 2 2 3 4 4 4" xfId="25105"/>
    <cellStyle name="Comma 2 2 3 4 5" xfId="6521"/>
    <cellStyle name="Comma 2 2 3 4 5 2" xfId="6522"/>
    <cellStyle name="Comma 2 2 3 4 6" xfId="6523"/>
    <cellStyle name="Comma 2 2 3 4 7" xfId="25106"/>
    <cellStyle name="Comma 2 2 3 4 8" xfId="25107"/>
    <cellStyle name="Comma 2 2 3 5" xfId="6524"/>
    <cellStyle name="Comma 2 2 3 5 2" xfId="6525"/>
    <cellStyle name="Comma 2 2 3 5 2 2" xfId="6526"/>
    <cellStyle name="Comma 2 2 3 5 2 2 2" xfId="6527"/>
    <cellStyle name="Comma 2 2 3 5 2 2 4" xfId="25108"/>
    <cellStyle name="Comma 2 2 3 5 2 3" xfId="6528"/>
    <cellStyle name="Comma 2 2 3 5 2 5" xfId="25109"/>
    <cellStyle name="Comma 2 2 3 5 3" xfId="6529"/>
    <cellStyle name="Comma 2 2 3 5 3 2" xfId="6530"/>
    <cellStyle name="Comma 2 2 3 5 3 4" xfId="25110"/>
    <cellStyle name="Comma 2 2 3 5 4" xfId="6531"/>
    <cellStyle name="Comma 2 2 3 5 5" xfId="25111"/>
    <cellStyle name="Comma 2 2 3 5 6" xfId="25112"/>
    <cellStyle name="Comma 2 2 3 6" xfId="6532"/>
    <cellStyle name="Comma 2 2 3 6 2" xfId="6533"/>
    <cellStyle name="Comma 2 2 3 6 2 2" xfId="6534"/>
    <cellStyle name="Comma 2 2 3 6 2 4" xfId="25113"/>
    <cellStyle name="Comma 2 2 3 6 3" xfId="6535"/>
    <cellStyle name="Comma 2 2 3 6 4" xfId="25114"/>
    <cellStyle name="Comma 2 2 3 6 5" xfId="25115"/>
    <cellStyle name="Comma 2 2 3 7" xfId="6536"/>
    <cellStyle name="Comma 2 2 3 7 2" xfId="6537"/>
    <cellStyle name="Comma 2 2 3 7 4" xfId="25116"/>
    <cellStyle name="Comma 2 2 3 8" xfId="6538"/>
    <cellStyle name="Comma 2 2 3 8 2" xfId="6539"/>
    <cellStyle name="Comma 2 2 3 8 3" xfId="25117"/>
    <cellStyle name="Comma 2 2 3 8 4" xfId="25118"/>
    <cellStyle name="Comma 2 2 3 9" xfId="6540"/>
    <cellStyle name="Comma 2 2 3 9 2" xfId="6541"/>
    <cellStyle name="Comma 2 2 3 9 3" xfId="25119"/>
    <cellStyle name="Comma 2 2 3_Perd det activo" xfId="25120"/>
    <cellStyle name="Comma 2 2 4" xfId="6542"/>
    <cellStyle name="Comma 2 2 4 10" xfId="25121"/>
    <cellStyle name="Comma 2 2 4 2" xfId="6543"/>
    <cellStyle name="Comma 2 2 4 2 2" xfId="6544"/>
    <cellStyle name="Comma 2 2 4 2 2 2" xfId="6545"/>
    <cellStyle name="Comma 2 2 4 2 2 2 2" xfId="6546"/>
    <cellStyle name="Comma 2 2 4 2 2 3" xfId="6547"/>
    <cellStyle name="Comma 2 2 4 2 2 5" xfId="25122"/>
    <cellStyle name="Comma 2 2 4 2 3" xfId="6548"/>
    <cellStyle name="Comma 2 2 4 2 3 2" xfId="6549"/>
    <cellStyle name="Comma 2 2 4 2 4" xfId="6550"/>
    <cellStyle name="Comma 2 2 4 2 5" xfId="25123"/>
    <cellStyle name="Comma 2 2 4 2 6" xfId="25124"/>
    <cellStyle name="Comma 2 2 4 3" xfId="6551"/>
    <cellStyle name="Comma 2 2 4 3 2" xfId="6552"/>
    <cellStyle name="Comma 2 2 4 3 2 2" xfId="6553"/>
    <cellStyle name="Comma 2 2 4 3 2 4" xfId="25125"/>
    <cellStyle name="Comma 2 2 4 3 3" xfId="6554"/>
    <cellStyle name="Comma 2 2 4 3 3 2" xfId="6555"/>
    <cellStyle name="Comma 2 2 4 3 4" xfId="6556"/>
    <cellStyle name="Comma 2 2 4 3 5" xfId="25126"/>
    <cellStyle name="Comma 2 2 4 3 6" xfId="25127"/>
    <cellStyle name="Comma 2 2 4 4" xfId="6557"/>
    <cellStyle name="Comma 2 2 4 4 2" xfId="6558"/>
    <cellStyle name="Comma 2 2 4 4 2 2" xfId="6559"/>
    <cellStyle name="Comma 2 2 4 4 2 4" xfId="25128"/>
    <cellStyle name="Comma 2 2 4 4 3" xfId="6560"/>
    <cellStyle name="Comma 2 2 4 4 3 2" xfId="6561"/>
    <cellStyle name="Comma 2 2 4 4 4" xfId="6562"/>
    <cellStyle name="Comma 2 2 4 4 5" xfId="25129"/>
    <cellStyle name="Comma 2 2 4 4 6" xfId="25130"/>
    <cellStyle name="Comma 2 2 4 5" xfId="6563"/>
    <cellStyle name="Comma 2 2 4 5 2" xfId="6564"/>
    <cellStyle name="Comma 2 2 4 5 4" xfId="25131"/>
    <cellStyle name="Comma 2 2 4 6" xfId="6565"/>
    <cellStyle name="Comma 2 2 4 6 2" xfId="6566"/>
    <cellStyle name="Comma 2 2 4 6 3" xfId="25132"/>
    <cellStyle name="Comma 2 2 4 6 4" xfId="25133"/>
    <cellStyle name="Comma 2 2 4 7" xfId="6567"/>
    <cellStyle name="Comma 2 2 4 7 2" xfId="6568"/>
    <cellStyle name="Comma 2 2 4 8" xfId="6569"/>
    <cellStyle name="Comma 2 2 4 9" xfId="25134"/>
    <cellStyle name="Comma 2 2 5" xfId="6570"/>
    <cellStyle name="Comma 2 2 5 2" xfId="6571"/>
    <cellStyle name="Comma 2 2 5 2 2" xfId="6572"/>
    <cellStyle name="Comma 2 2 5 2 2 2" xfId="6573"/>
    <cellStyle name="Comma 2 2 5 2 2 4" xfId="25135"/>
    <cellStyle name="Comma 2 2 5 2 3" xfId="6574"/>
    <cellStyle name="Comma 2 2 5 2 3 2" xfId="6575"/>
    <cellStyle name="Comma 2 2 5 2 4" xfId="6576"/>
    <cellStyle name="Comma 2 2 5 2 5" xfId="25136"/>
    <cellStyle name="Comma 2 2 5 2 6" xfId="25137"/>
    <cellStyle name="Comma 2 2 5 3" xfId="6577"/>
    <cellStyle name="Comma 2 2 5 3 2" xfId="6578"/>
    <cellStyle name="Comma 2 2 5 3 2 2" xfId="6579"/>
    <cellStyle name="Comma 2 2 5 3 2 4" xfId="25138"/>
    <cellStyle name="Comma 2 2 5 3 3" xfId="6580"/>
    <cellStyle name="Comma 2 2 5 3 4" xfId="25139"/>
    <cellStyle name="Comma 2 2 5 3 5" xfId="25140"/>
    <cellStyle name="Comma 2 2 5 4" xfId="6581"/>
    <cellStyle name="Comma 2 2 5 4 2" xfId="6582"/>
    <cellStyle name="Comma 2 2 5 4 2 2" xfId="6583"/>
    <cellStyle name="Comma 2 2 5 4 2 4" xfId="25141"/>
    <cellStyle name="Comma 2 2 5 4 3" xfId="6584"/>
    <cellStyle name="Comma 2 2 5 4 4" xfId="25142"/>
    <cellStyle name="Comma 2 2 5 4 5" xfId="25143"/>
    <cellStyle name="Comma 2 2 5 5" xfId="6585"/>
    <cellStyle name="Comma 2 2 5 5 2" xfId="6586"/>
    <cellStyle name="Comma 2 2 5 5 4" xfId="25144"/>
    <cellStyle name="Comma 2 2 5 6" xfId="6587"/>
    <cellStyle name="Comma 2 2 5 6 2" xfId="6588"/>
    <cellStyle name="Comma 2 2 5 7" xfId="6589"/>
    <cellStyle name="Comma 2 2 5 8" xfId="25145"/>
    <cellStyle name="Comma 2 2 5 9" xfId="25146"/>
    <cellStyle name="Comma 2 2 6" xfId="6590"/>
    <cellStyle name="Comma 2 2 6 2" xfId="6591"/>
    <cellStyle name="Comma 2 2 6 2 2" xfId="6592"/>
    <cellStyle name="Comma 2 2 6 2 2 2" xfId="6593"/>
    <cellStyle name="Comma 2 2 6 2 2 4" xfId="25147"/>
    <cellStyle name="Comma 2 2 6 2 3" xfId="6594"/>
    <cellStyle name="Comma 2 2 6 2 3 2" xfId="6595"/>
    <cellStyle name="Comma 2 2 6 2 4" xfId="6596"/>
    <cellStyle name="Comma 2 2 6 2 5" xfId="25148"/>
    <cellStyle name="Comma 2 2 6 2 6" xfId="25149"/>
    <cellStyle name="Comma 2 2 6 3" xfId="6597"/>
    <cellStyle name="Comma 2 2 6 3 2" xfId="6598"/>
    <cellStyle name="Comma 2 2 6 3 2 2" xfId="6599"/>
    <cellStyle name="Comma 2 2 6 3 2 4" xfId="25150"/>
    <cellStyle name="Comma 2 2 6 3 3" xfId="6600"/>
    <cellStyle name="Comma 2 2 6 3 4" xfId="25151"/>
    <cellStyle name="Comma 2 2 6 3 5" xfId="25152"/>
    <cellStyle name="Comma 2 2 6 4" xfId="6601"/>
    <cellStyle name="Comma 2 2 6 4 2" xfId="6602"/>
    <cellStyle name="Comma 2 2 6 4 4" xfId="25153"/>
    <cellStyle name="Comma 2 2 6 5" xfId="6603"/>
    <cellStyle name="Comma 2 2 6 5 2" xfId="6604"/>
    <cellStyle name="Comma 2 2 6 6" xfId="6605"/>
    <cellStyle name="Comma 2 2 6 7" xfId="25154"/>
    <cellStyle name="Comma 2 2 6 8" xfId="25155"/>
    <cellStyle name="Comma 2 2 7" xfId="6606"/>
    <cellStyle name="Comma 2 2 7 2" xfId="6607"/>
    <cellStyle name="Comma 2 2 7 2 2" xfId="6608"/>
    <cellStyle name="Comma 2 2 7 2 2 2" xfId="6609"/>
    <cellStyle name="Comma 2 2 7 2 2 4" xfId="25156"/>
    <cellStyle name="Comma 2 2 7 2 3" xfId="6610"/>
    <cellStyle name="Comma 2 2 7 2 4" xfId="25157"/>
    <cellStyle name="Comma 2 2 7 2 5" xfId="25158"/>
    <cellStyle name="Comma 2 2 7 3" xfId="6611"/>
    <cellStyle name="Comma 2 2 7 3 2" xfId="6612"/>
    <cellStyle name="Comma 2 2 7 3 2 2" xfId="6613"/>
    <cellStyle name="Comma 2 2 7 3 2 4" xfId="25159"/>
    <cellStyle name="Comma 2 2 7 3 3" xfId="6614"/>
    <cellStyle name="Comma 2 2 7 3 4" xfId="25160"/>
    <cellStyle name="Comma 2 2 7 3 5" xfId="25161"/>
    <cellStyle name="Comma 2 2 7 4" xfId="6615"/>
    <cellStyle name="Comma 2 2 7 4 2" xfId="6616"/>
    <cellStyle name="Comma 2 2 7 4 4" xfId="25162"/>
    <cellStyle name="Comma 2 2 7 5" xfId="6617"/>
    <cellStyle name="Comma 2 2 7 5 2" xfId="6618"/>
    <cellStyle name="Comma 2 2 7 6" xfId="6619"/>
    <cellStyle name="Comma 2 2 7 7" xfId="25163"/>
    <cellStyle name="Comma 2 2 7 8" xfId="25164"/>
    <cellStyle name="Comma 2 2 8" xfId="6620"/>
    <cellStyle name="Comma 2 2 8 2" xfId="6621"/>
    <cellStyle name="Comma 2 2 8 2 2" xfId="6622"/>
    <cellStyle name="Comma 2 2 8 2 2 2" xfId="6623"/>
    <cellStyle name="Comma 2 2 8 2 2 4" xfId="25165"/>
    <cellStyle name="Comma 2 2 8 2 3" xfId="6624"/>
    <cellStyle name="Comma 2 2 8 2 4" xfId="25166"/>
    <cellStyle name="Comma 2 2 8 2 5" xfId="25167"/>
    <cellStyle name="Comma 2 2 8 3" xfId="6625"/>
    <cellStyle name="Comma 2 2 8 3 2" xfId="6626"/>
    <cellStyle name="Comma 2 2 8 3 2 2" xfId="6627"/>
    <cellStyle name="Comma 2 2 8 3 2 4" xfId="25168"/>
    <cellStyle name="Comma 2 2 8 3 3" xfId="6628"/>
    <cellStyle name="Comma 2 2 8 3 4" xfId="25169"/>
    <cellStyle name="Comma 2 2 8 3 5" xfId="25170"/>
    <cellStyle name="Comma 2 2 8 4" xfId="6629"/>
    <cellStyle name="Comma 2 2 8 4 2" xfId="6630"/>
    <cellStyle name="Comma 2 2 8 4 4" xfId="25171"/>
    <cellStyle name="Comma 2 2 8 5" xfId="6631"/>
    <cellStyle name="Comma 2 2 8 5 2" xfId="6632"/>
    <cellStyle name="Comma 2 2 8 6" xfId="6633"/>
    <cellStyle name="Comma 2 2 8 7" xfId="25172"/>
    <cellStyle name="Comma 2 2 8 8" xfId="25173"/>
    <cellStyle name="Comma 2 2 9" xfId="6634"/>
    <cellStyle name="Comma 2 2 9 2" xfId="6635"/>
    <cellStyle name="Comma 2 2 9 2 2" xfId="6636"/>
    <cellStyle name="Comma 2 2 9 2 2 2" xfId="6637"/>
    <cellStyle name="Comma 2 2 9 2 2 4" xfId="25174"/>
    <cellStyle name="Comma 2 2 9 2 3" xfId="6638"/>
    <cellStyle name="Comma 2 2 9 2 4" xfId="25175"/>
    <cellStyle name="Comma 2 2 9 2 5" xfId="25176"/>
    <cellStyle name="Comma 2 2 9 3" xfId="6639"/>
    <cellStyle name="Comma 2 2 9 3 2" xfId="6640"/>
    <cellStyle name="Comma 2 2 9 3 2 2" xfId="6641"/>
    <cellStyle name="Comma 2 2 9 3 2 4" xfId="25177"/>
    <cellStyle name="Comma 2 2 9 3 3" xfId="6642"/>
    <cellStyle name="Comma 2 2 9 3 5" xfId="25178"/>
    <cellStyle name="Comma 2 2 9 4" xfId="6643"/>
    <cellStyle name="Comma 2 2 9 4 2" xfId="6644"/>
    <cellStyle name="Comma 2 2 9 4 4" xfId="25179"/>
    <cellStyle name="Comma 2 2 9 5" xfId="6645"/>
    <cellStyle name="Comma 2 2 9 6" xfId="25180"/>
    <cellStyle name="Comma 2 2 9 7" xfId="25181"/>
    <cellStyle name="Comma 2 2_Perd det activo" xfId="25182"/>
    <cellStyle name="Comma 2 20" xfId="6646"/>
    <cellStyle name="Comma 2 20 2" xfId="6647"/>
    <cellStyle name="Comma 2 20 3" xfId="25183"/>
    <cellStyle name="Comma 2 21" xfId="6648"/>
    <cellStyle name="Comma 2 22" xfId="25184"/>
    <cellStyle name="Comma 2 22 2" xfId="25185"/>
    <cellStyle name="Comma 2 23" xfId="25186"/>
    <cellStyle name="Comma 2 3" xfId="6649"/>
    <cellStyle name="Comma 2 3 10" xfId="6650"/>
    <cellStyle name="Comma 2 3 10 2" xfId="6651"/>
    <cellStyle name="Comma 2 3 10 2 2" xfId="6652"/>
    <cellStyle name="Comma 2 3 10 2 2 2" xfId="6653"/>
    <cellStyle name="Comma 2 3 10 2 2 4" xfId="25187"/>
    <cellStyle name="Comma 2 3 10 2 3" xfId="6654"/>
    <cellStyle name="Comma 2 3 10 2 5" xfId="25188"/>
    <cellStyle name="Comma 2 3 10 3" xfId="6655"/>
    <cellStyle name="Comma 2 3 10 3 2" xfId="6656"/>
    <cellStyle name="Comma 2 3 10 3 4" xfId="25189"/>
    <cellStyle name="Comma 2 3 10 4" xfId="6657"/>
    <cellStyle name="Comma 2 3 10 5" xfId="25190"/>
    <cellStyle name="Comma 2 3 10 6" xfId="25191"/>
    <cellStyle name="Comma 2 3 11" xfId="6658"/>
    <cellStyle name="Comma 2 3 11 2" xfId="6659"/>
    <cellStyle name="Comma 2 3 11 2 2" xfId="6660"/>
    <cellStyle name="Comma 2 3 11 2 4" xfId="25192"/>
    <cellStyle name="Comma 2 3 11 3" xfId="6661"/>
    <cellStyle name="Comma 2 3 11 4" xfId="25193"/>
    <cellStyle name="Comma 2 3 11 5" xfId="25194"/>
    <cellStyle name="Comma 2 3 12" xfId="6662"/>
    <cellStyle name="Comma 2 3 12 2" xfId="6663"/>
    <cellStyle name="Comma 2 3 12 4" xfId="25195"/>
    <cellStyle name="Comma 2 3 13" xfId="6664"/>
    <cellStyle name="Comma 2 3 13 2" xfId="6665"/>
    <cellStyle name="Comma 2 3 13 3" xfId="25196"/>
    <cellStyle name="Comma 2 3 13 4" xfId="25197"/>
    <cellStyle name="Comma 2 3 14" xfId="6666"/>
    <cellStyle name="Comma 2 3 14 2" xfId="6667"/>
    <cellStyle name="Comma 2 3 14 3" xfId="25198"/>
    <cellStyle name="Comma 2 3 14 4" xfId="25199"/>
    <cellStyle name="Comma 2 3 15" xfId="6668"/>
    <cellStyle name="Comma 2 3 15 2" xfId="6669"/>
    <cellStyle name="Comma 2 3 15 3" xfId="25200"/>
    <cellStyle name="Comma 2 3 16" xfId="6670"/>
    <cellStyle name="Comma 2 3 16 2" xfId="25201"/>
    <cellStyle name="Comma 2 3 16 3" xfId="25202"/>
    <cellStyle name="Comma 2 3 16 4" xfId="25203"/>
    <cellStyle name="Comma 2 3 17" xfId="25204"/>
    <cellStyle name="Comma 2 3 17 2" xfId="25205"/>
    <cellStyle name="Comma 2 3 18" xfId="25206"/>
    <cellStyle name="Comma 2 3 2" xfId="6671"/>
    <cellStyle name="Comma 2 3 2 10" xfId="6672"/>
    <cellStyle name="Comma 2 3 2 10 2" xfId="6673"/>
    <cellStyle name="Comma 2 3 2 11" xfId="6674"/>
    <cellStyle name="Comma 2 3 2 12" xfId="25207"/>
    <cellStyle name="Comma 2 3 2 13" xfId="25208"/>
    <cellStyle name="Comma 2 3 2 2" xfId="6675"/>
    <cellStyle name="Comma 2 3 2 2 2" xfId="6676"/>
    <cellStyle name="Comma 2 3 2 2 2 2" xfId="6677"/>
    <cellStyle name="Comma 2 3 2 2 2 2 2" xfId="6678"/>
    <cellStyle name="Comma 2 3 2 2 2 2 4" xfId="25209"/>
    <cellStyle name="Comma 2 3 2 2 2 3" xfId="6679"/>
    <cellStyle name="Comma 2 3 2 2 2 4" xfId="25210"/>
    <cellStyle name="Comma 2 3 2 2 2 5" xfId="25211"/>
    <cellStyle name="Comma 2 3 2 2 3" xfId="6680"/>
    <cellStyle name="Comma 2 3 2 2 3 2" xfId="6681"/>
    <cellStyle name="Comma 2 3 2 2 3 2 2" xfId="6682"/>
    <cellStyle name="Comma 2 3 2 2 3 2 4" xfId="25212"/>
    <cellStyle name="Comma 2 3 2 2 3 3" xfId="6683"/>
    <cellStyle name="Comma 2 3 2 2 3 4" xfId="25213"/>
    <cellStyle name="Comma 2 3 2 2 3 5" xfId="25214"/>
    <cellStyle name="Comma 2 3 2 2 4" xfId="6684"/>
    <cellStyle name="Comma 2 3 2 2 4 2" xfId="6685"/>
    <cellStyle name="Comma 2 3 2 2 4 4" xfId="25215"/>
    <cellStyle name="Comma 2 3 2 2 5" xfId="6686"/>
    <cellStyle name="Comma 2 3 2 2 5 2" xfId="6687"/>
    <cellStyle name="Comma 2 3 2 2 6" xfId="6688"/>
    <cellStyle name="Comma 2 3 2 2 7" xfId="25216"/>
    <cellStyle name="Comma 2 3 2 2 8" xfId="25217"/>
    <cellStyle name="Comma 2 3 2 3" xfId="6689"/>
    <cellStyle name="Comma 2 3 2 3 2" xfId="6690"/>
    <cellStyle name="Comma 2 3 2 3 2 2" xfId="6691"/>
    <cellStyle name="Comma 2 3 2 3 2 2 2" xfId="6692"/>
    <cellStyle name="Comma 2 3 2 3 2 2 4" xfId="25218"/>
    <cellStyle name="Comma 2 3 2 3 2 3" xfId="6693"/>
    <cellStyle name="Comma 2 3 2 3 2 4" xfId="25219"/>
    <cellStyle name="Comma 2 3 2 3 2 5" xfId="25220"/>
    <cellStyle name="Comma 2 3 2 3 3" xfId="6694"/>
    <cellStyle name="Comma 2 3 2 3 3 2" xfId="6695"/>
    <cellStyle name="Comma 2 3 2 3 3 2 2" xfId="6696"/>
    <cellStyle name="Comma 2 3 2 3 3 2 4" xfId="25221"/>
    <cellStyle name="Comma 2 3 2 3 3 3" xfId="6697"/>
    <cellStyle name="Comma 2 3 2 3 3 4" xfId="25222"/>
    <cellStyle name="Comma 2 3 2 3 3 5" xfId="25223"/>
    <cellStyle name="Comma 2 3 2 3 4" xfId="6698"/>
    <cellStyle name="Comma 2 3 2 3 4 2" xfId="6699"/>
    <cellStyle name="Comma 2 3 2 3 4 4" xfId="25224"/>
    <cellStyle name="Comma 2 3 2 3 5" xfId="6700"/>
    <cellStyle name="Comma 2 3 2 3 6" xfId="25225"/>
    <cellStyle name="Comma 2 3 2 3 7" xfId="25226"/>
    <cellStyle name="Comma 2 3 2 4" xfId="6701"/>
    <cellStyle name="Comma 2 3 2 4 2" xfId="6702"/>
    <cellStyle name="Comma 2 3 2 4 2 2" xfId="6703"/>
    <cellStyle name="Comma 2 3 2 4 2 2 2" xfId="6704"/>
    <cellStyle name="Comma 2 3 2 4 2 2 4" xfId="25227"/>
    <cellStyle name="Comma 2 3 2 4 2 3" xfId="6705"/>
    <cellStyle name="Comma 2 3 2 4 2 4" xfId="25228"/>
    <cellStyle name="Comma 2 3 2 4 2 5" xfId="25229"/>
    <cellStyle name="Comma 2 3 2 4 3" xfId="6706"/>
    <cellStyle name="Comma 2 3 2 4 3 2" xfId="6707"/>
    <cellStyle name="Comma 2 3 2 4 3 2 2" xfId="6708"/>
    <cellStyle name="Comma 2 3 2 4 3 2 4" xfId="25230"/>
    <cellStyle name="Comma 2 3 2 4 3 3" xfId="6709"/>
    <cellStyle name="Comma 2 3 2 4 3 4" xfId="25231"/>
    <cellStyle name="Comma 2 3 2 4 3 5" xfId="25232"/>
    <cellStyle name="Comma 2 3 2 4 4" xfId="6710"/>
    <cellStyle name="Comma 2 3 2 4 4 2" xfId="6711"/>
    <cellStyle name="Comma 2 3 2 4 4 4" xfId="25233"/>
    <cellStyle name="Comma 2 3 2 4 5" xfId="6712"/>
    <cellStyle name="Comma 2 3 2 4 6" xfId="25234"/>
    <cellStyle name="Comma 2 3 2 4 7" xfId="25235"/>
    <cellStyle name="Comma 2 3 2 5" xfId="6713"/>
    <cellStyle name="Comma 2 3 2 5 2" xfId="6714"/>
    <cellStyle name="Comma 2 3 2 5 2 2" xfId="6715"/>
    <cellStyle name="Comma 2 3 2 5 2 2 2" xfId="6716"/>
    <cellStyle name="Comma 2 3 2 5 2 2 4" xfId="25236"/>
    <cellStyle name="Comma 2 3 2 5 2 3" xfId="6717"/>
    <cellStyle name="Comma 2 3 2 5 2 4" xfId="25237"/>
    <cellStyle name="Comma 2 3 2 5 2 5" xfId="25238"/>
    <cellStyle name="Comma 2 3 2 5 3" xfId="6718"/>
    <cellStyle name="Comma 2 3 2 5 3 2" xfId="6719"/>
    <cellStyle name="Comma 2 3 2 5 3 2 2" xfId="6720"/>
    <cellStyle name="Comma 2 3 2 5 3 2 4" xfId="25239"/>
    <cellStyle name="Comma 2 3 2 5 3 3" xfId="6721"/>
    <cellStyle name="Comma 2 3 2 5 3 5" xfId="25240"/>
    <cellStyle name="Comma 2 3 2 5 4" xfId="6722"/>
    <cellStyle name="Comma 2 3 2 5 4 2" xfId="6723"/>
    <cellStyle name="Comma 2 3 2 5 4 4" xfId="25241"/>
    <cellStyle name="Comma 2 3 2 5 5" xfId="6724"/>
    <cellStyle name="Comma 2 3 2 5 6" xfId="25242"/>
    <cellStyle name="Comma 2 3 2 5 7" xfId="25243"/>
    <cellStyle name="Comma 2 3 2 6" xfId="6725"/>
    <cellStyle name="Comma 2 3 2 6 2" xfId="6726"/>
    <cellStyle name="Comma 2 3 2 6 2 2" xfId="6727"/>
    <cellStyle name="Comma 2 3 2 6 2 2 2" xfId="6728"/>
    <cellStyle name="Comma 2 3 2 6 2 2 4" xfId="25244"/>
    <cellStyle name="Comma 2 3 2 6 2 3" xfId="6729"/>
    <cellStyle name="Comma 2 3 2 6 2 4" xfId="25245"/>
    <cellStyle name="Comma 2 3 2 6 2 5" xfId="25246"/>
    <cellStyle name="Comma 2 3 2 6 3" xfId="6730"/>
    <cellStyle name="Comma 2 3 2 6 3 2" xfId="6731"/>
    <cellStyle name="Comma 2 3 2 6 3 2 2" xfId="6732"/>
    <cellStyle name="Comma 2 3 2 6 3 2 4" xfId="25247"/>
    <cellStyle name="Comma 2 3 2 6 3 3" xfId="6733"/>
    <cellStyle name="Comma 2 3 2 6 3 5" xfId="25248"/>
    <cellStyle name="Comma 2 3 2 6 4" xfId="6734"/>
    <cellStyle name="Comma 2 3 2 6 4 2" xfId="6735"/>
    <cellStyle name="Comma 2 3 2 6 4 4" xfId="25249"/>
    <cellStyle name="Comma 2 3 2 6 5" xfId="6736"/>
    <cellStyle name="Comma 2 3 2 6 6" xfId="25250"/>
    <cellStyle name="Comma 2 3 2 6 7" xfId="25251"/>
    <cellStyle name="Comma 2 3 2 7" xfId="6737"/>
    <cellStyle name="Comma 2 3 2 7 2" xfId="6738"/>
    <cellStyle name="Comma 2 3 2 7 2 2" xfId="6739"/>
    <cellStyle name="Comma 2 3 2 7 2 2 2" xfId="6740"/>
    <cellStyle name="Comma 2 3 2 7 2 2 4" xfId="25252"/>
    <cellStyle name="Comma 2 3 2 7 2 3" xfId="6741"/>
    <cellStyle name="Comma 2 3 2 7 2 5" xfId="25253"/>
    <cellStyle name="Comma 2 3 2 7 3" xfId="6742"/>
    <cellStyle name="Comma 2 3 2 7 3 2" xfId="6743"/>
    <cellStyle name="Comma 2 3 2 7 3 4" xfId="25254"/>
    <cellStyle name="Comma 2 3 2 7 4" xfId="6744"/>
    <cellStyle name="Comma 2 3 2 7 5" xfId="25255"/>
    <cellStyle name="Comma 2 3 2 7 6" xfId="25256"/>
    <cellStyle name="Comma 2 3 2 8" xfId="6745"/>
    <cellStyle name="Comma 2 3 2 8 2" xfId="6746"/>
    <cellStyle name="Comma 2 3 2 8 2 2" xfId="6747"/>
    <cellStyle name="Comma 2 3 2 8 2 4" xfId="25257"/>
    <cellStyle name="Comma 2 3 2 8 3" xfId="6748"/>
    <cellStyle name="Comma 2 3 2 8 4" xfId="25258"/>
    <cellStyle name="Comma 2 3 2 8 5" xfId="25259"/>
    <cellStyle name="Comma 2 3 2 9" xfId="6749"/>
    <cellStyle name="Comma 2 3 2 9 2" xfId="6750"/>
    <cellStyle name="Comma 2 3 2 9 4" xfId="25260"/>
    <cellStyle name="Comma 2 3 2_Perd det activo" xfId="25261"/>
    <cellStyle name="Comma 2 3 3" xfId="6751"/>
    <cellStyle name="Comma 2 3 3 10" xfId="6752"/>
    <cellStyle name="Comma 2 3 3 11" xfId="25262"/>
    <cellStyle name="Comma 2 3 3 2" xfId="6753"/>
    <cellStyle name="Comma 2 3 3 2 2" xfId="6754"/>
    <cellStyle name="Comma 2 3 3 2 2 2" xfId="6755"/>
    <cellStyle name="Comma 2 3 3 2 2 2 2" xfId="6756"/>
    <cellStyle name="Comma 2 3 3 2 2 2 4" xfId="25263"/>
    <cellStyle name="Comma 2 3 3 2 2 3" xfId="6757"/>
    <cellStyle name="Comma 2 3 3 2 2 4" xfId="25264"/>
    <cellStyle name="Comma 2 3 3 2 2 5" xfId="25265"/>
    <cellStyle name="Comma 2 3 3 2 3" xfId="6758"/>
    <cellStyle name="Comma 2 3 3 2 3 2" xfId="6759"/>
    <cellStyle name="Comma 2 3 3 2 3 2 2" xfId="6760"/>
    <cellStyle name="Comma 2 3 3 2 3 2 4" xfId="25266"/>
    <cellStyle name="Comma 2 3 3 2 3 3" xfId="6761"/>
    <cellStyle name="Comma 2 3 3 2 3 4" xfId="25267"/>
    <cellStyle name="Comma 2 3 3 2 3 5" xfId="25268"/>
    <cellStyle name="Comma 2 3 3 2 4" xfId="6762"/>
    <cellStyle name="Comma 2 3 3 2 4 2" xfId="6763"/>
    <cellStyle name="Comma 2 3 3 2 4 4" xfId="25269"/>
    <cellStyle name="Comma 2 3 3 2 5" xfId="6764"/>
    <cellStyle name="Comma 2 3 3 2 5 2" xfId="6765"/>
    <cellStyle name="Comma 2 3 3 2 6" xfId="6766"/>
    <cellStyle name="Comma 2 3 3 2 7" xfId="25270"/>
    <cellStyle name="Comma 2 3 3 2 8" xfId="25271"/>
    <cellStyle name="Comma 2 3 3 3" xfId="6767"/>
    <cellStyle name="Comma 2 3 3 3 2" xfId="6768"/>
    <cellStyle name="Comma 2 3 3 3 2 2" xfId="6769"/>
    <cellStyle name="Comma 2 3 3 3 2 2 2" xfId="6770"/>
    <cellStyle name="Comma 2 3 3 3 2 2 4" xfId="25272"/>
    <cellStyle name="Comma 2 3 3 3 2 3" xfId="6771"/>
    <cellStyle name="Comma 2 3 3 3 2 4" xfId="25273"/>
    <cellStyle name="Comma 2 3 3 3 2 5" xfId="25274"/>
    <cellStyle name="Comma 2 3 3 3 3" xfId="6772"/>
    <cellStyle name="Comma 2 3 3 3 3 2" xfId="6773"/>
    <cellStyle name="Comma 2 3 3 3 3 2 2" xfId="6774"/>
    <cellStyle name="Comma 2 3 3 3 3 2 4" xfId="25275"/>
    <cellStyle name="Comma 2 3 3 3 3 3" xfId="6775"/>
    <cellStyle name="Comma 2 3 3 3 3 4" xfId="25276"/>
    <cellStyle name="Comma 2 3 3 3 3 5" xfId="25277"/>
    <cellStyle name="Comma 2 3 3 3 4" xfId="6776"/>
    <cellStyle name="Comma 2 3 3 3 4 2" xfId="6777"/>
    <cellStyle name="Comma 2 3 3 3 4 4" xfId="25278"/>
    <cellStyle name="Comma 2 3 3 3 5" xfId="6778"/>
    <cellStyle name="Comma 2 3 3 3 6" xfId="25279"/>
    <cellStyle name="Comma 2 3 3 3 7" xfId="25280"/>
    <cellStyle name="Comma 2 3 3 4" xfId="6779"/>
    <cellStyle name="Comma 2 3 3 4 2" xfId="6780"/>
    <cellStyle name="Comma 2 3 3 4 2 2" xfId="6781"/>
    <cellStyle name="Comma 2 3 3 4 2 2 2" xfId="6782"/>
    <cellStyle name="Comma 2 3 3 4 2 2 4" xfId="25281"/>
    <cellStyle name="Comma 2 3 3 4 2 3" xfId="6783"/>
    <cellStyle name="Comma 2 3 3 4 2 4" xfId="25282"/>
    <cellStyle name="Comma 2 3 3 4 2 5" xfId="25283"/>
    <cellStyle name="Comma 2 3 3 4 3" xfId="6784"/>
    <cellStyle name="Comma 2 3 3 4 3 2" xfId="6785"/>
    <cellStyle name="Comma 2 3 3 4 3 2 2" xfId="6786"/>
    <cellStyle name="Comma 2 3 3 4 3 2 4" xfId="25284"/>
    <cellStyle name="Comma 2 3 3 4 3 3" xfId="6787"/>
    <cellStyle name="Comma 2 3 3 4 3 5" xfId="25285"/>
    <cellStyle name="Comma 2 3 3 4 4" xfId="6788"/>
    <cellStyle name="Comma 2 3 3 4 4 2" xfId="6789"/>
    <cellStyle name="Comma 2 3 3 4 4 4" xfId="25286"/>
    <cellStyle name="Comma 2 3 3 4 5" xfId="6790"/>
    <cellStyle name="Comma 2 3 3 4 6" xfId="25287"/>
    <cellStyle name="Comma 2 3 3 4 7" xfId="25288"/>
    <cellStyle name="Comma 2 3 3 5" xfId="6791"/>
    <cellStyle name="Comma 2 3 3 5 2" xfId="6792"/>
    <cellStyle name="Comma 2 3 3 5 2 2" xfId="6793"/>
    <cellStyle name="Comma 2 3 3 5 2 2 2" xfId="6794"/>
    <cellStyle name="Comma 2 3 3 5 2 2 4" xfId="25289"/>
    <cellStyle name="Comma 2 3 3 5 2 3" xfId="6795"/>
    <cellStyle name="Comma 2 3 3 5 2 5" xfId="25290"/>
    <cellStyle name="Comma 2 3 3 5 3" xfId="6796"/>
    <cellStyle name="Comma 2 3 3 5 3 2" xfId="6797"/>
    <cellStyle name="Comma 2 3 3 5 3 4" xfId="25291"/>
    <cellStyle name="Comma 2 3 3 5 4" xfId="6798"/>
    <cellStyle name="Comma 2 3 3 5 5" xfId="25292"/>
    <cellStyle name="Comma 2 3 3 5 6" xfId="25293"/>
    <cellStyle name="Comma 2 3 3 6" xfId="6799"/>
    <cellStyle name="Comma 2 3 3 6 2" xfId="6800"/>
    <cellStyle name="Comma 2 3 3 6 2 2" xfId="6801"/>
    <cellStyle name="Comma 2 3 3 6 2 4" xfId="25294"/>
    <cellStyle name="Comma 2 3 3 6 3" xfId="6802"/>
    <cellStyle name="Comma 2 3 3 6 4" xfId="25295"/>
    <cellStyle name="Comma 2 3 3 6 5" xfId="25296"/>
    <cellStyle name="Comma 2 3 3 7" xfId="6803"/>
    <cellStyle name="Comma 2 3 3 7 2" xfId="6804"/>
    <cellStyle name="Comma 2 3 3 7 4" xfId="25297"/>
    <cellStyle name="Comma 2 3 3 8" xfId="6805"/>
    <cellStyle name="Comma 2 3 3 8 2" xfId="6806"/>
    <cellStyle name="Comma 2 3 3 9" xfId="6807"/>
    <cellStyle name="Comma 2 3 3_Perd det activo" xfId="25298"/>
    <cellStyle name="Comma 2 3 4" xfId="6808"/>
    <cellStyle name="Comma 2 3 4 2" xfId="6809"/>
    <cellStyle name="Comma 2 3 4 2 2" xfId="6810"/>
    <cellStyle name="Comma 2 3 4 2 2 2" xfId="6811"/>
    <cellStyle name="Comma 2 3 4 2 2 4" xfId="25299"/>
    <cellStyle name="Comma 2 3 4 2 3" xfId="6812"/>
    <cellStyle name="Comma 2 3 4 2 4" xfId="25300"/>
    <cellStyle name="Comma 2 3 4 2 5" xfId="25301"/>
    <cellStyle name="Comma 2 3 4 3" xfId="6813"/>
    <cellStyle name="Comma 2 3 4 3 2" xfId="6814"/>
    <cellStyle name="Comma 2 3 4 3 2 2" xfId="6815"/>
    <cellStyle name="Comma 2 3 4 3 2 4" xfId="25302"/>
    <cellStyle name="Comma 2 3 4 3 3" xfId="6816"/>
    <cellStyle name="Comma 2 3 4 3 4" xfId="25303"/>
    <cellStyle name="Comma 2 3 4 3 5" xfId="25304"/>
    <cellStyle name="Comma 2 3 4 4" xfId="6817"/>
    <cellStyle name="Comma 2 3 4 4 2" xfId="6818"/>
    <cellStyle name="Comma 2 3 4 4 4" xfId="25305"/>
    <cellStyle name="Comma 2 3 4 5" xfId="6819"/>
    <cellStyle name="Comma 2 3 4 5 2" xfId="6820"/>
    <cellStyle name="Comma 2 3 4 6" xfId="6821"/>
    <cellStyle name="Comma 2 3 4 7" xfId="25306"/>
    <cellStyle name="Comma 2 3 4 8" xfId="25307"/>
    <cellStyle name="Comma 2 3 5" xfId="6822"/>
    <cellStyle name="Comma 2 3 5 2" xfId="6823"/>
    <cellStyle name="Comma 2 3 5 2 2" xfId="6824"/>
    <cellStyle name="Comma 2 3 5 2 2 2" xfId="6825"/>
    <cellStyle name="Comma 2 3 5 2 2 4" xfId="25308"/>
    <cellStyle name="Comma 2 3 5 2 3" xfId="6826"/>
    <cellStyle name="Comma 2 3 5 2 4" xfId="25309"/>
    <cellStyle name="Comma 2 3 5 2 5" xfId="25310"/>
    <cellStyle name="Comma 2 3 5 3" xfId="6827"/>
    <cellStyle name="Comma 2 3 5 3 2" xfId="6828"/>
    <cellStyle name="Comma 2 3 5 3 2 2" xfId="6829"/>
    <cellStyle name="Comma 2 3 5 3 2 4" xfId="25311"/>
    <cellStyle name="Comma 2 3 5 3 3" xfId="6830"/>
    <cellStyle name="Comma 2 3 5 3 4" xfId="25312"/>
    <cellStyle name="Comma 2 3 5 3 5" xfId="25313"/>
    <cellStyle name="Comma 2 3 5 4" xfId="6831"/>
    <cellStyle name="Comma 2 3 5 4 2" xfId="6832"/>
    <cellStyle name="Comma 2 3 5 4 4" xfId="25314"/>
    <cellStyle name="Comma 2 3 5 5" xfId="6833"/>
    <cellStyle name="Comma 2 3 5 6" xfId="25315"/>
    <cellStyle name="Comma 2 3 5 7" xfId="25316"/>
    <cellStyle name="Comma 2 3 6" xfId="6834"/>
    <cellStyle name="Comma 2 3 6 2" xfId="6835"/>
    <cellStyle name="Comma 2 3 6 2 2" xfId="6836"/>
    <cellStyle name="Comma 2 3 6 2 2 2" xfId="6837"/>
    <cellStyle name="Comma 2 3 6 2 2 4" xfId="25317"/>
    <cellStyle name="Comma 2 3 6 2 3" xfId="6838"/>
    <cellStyle name="Comma 2 3 6 2 4" xfId="25318"/>
    <cellStyle name="Comma 2 3 6 2 5" xfId="25319"/>
    <cellStyle name="Comma 2 3 6 3" xfId="6839"/>
    <cellStyle name="Comma 2 3 6 3 2" xfId="6840"/>
    <cellStyle name="Comma 2 3 6 3 2 2" xfId="6841"/>
    <cellStyle name="Comma 2 3 6 3 2 4" xfId="25320"/>
    <cellStyle name="Comma 2 3 6 3 3" xfId="6842"/>
    <cellStyle name="Comma 2 3 6 3 4" xfId="25321"/>
    <cellStyle name="Comma 2 3 6 3 5" xfId="25322"/>
    <cellStyle name="Comma 2 3 6 4" xfId="6843"/>
    <cellStyle name="Comma 2 3 6 4 2" xfId="6844"/>
    <cellStyle name="Comma 2 3 6 4 4" xfId="25323"/>
    <cellStyle name="Comma 2 3 6 5" xfId="6845"/>
    <cellStyle name="Comma 2 3 6 6" xfId="25324"/>
    <cellStyle name="Comma 2 3 6 7" xfId="25325"/>
    <cellStyle name="Comma 2 3 7" xfId="6846"/>
    <cellStyle name="Comma 2 3 7 2" xfId="6847"/>
    <cellStyle name="Comma 2 3 7 2 2" xfId="6848"/>
    <cellStyle name="Comma 2 3 7 2 2 2" xfId="6849"/>
    <cellStyle name="Comma 2 3 7 2 2 4" xfId="25326"/>
    <cellStyle name="Comma 2 3 7 2 3" xfId="6850"/>
    <cellStyle name="Comma 2 3 7 2 4" xfId="25327"/>
    <cellStyle name="Comma 2 3 7 2 5" xfId="25328"/>
    <cellStyle name="Comma 2 3 7 3" xfId="6851"/>
    <cellStyle name="Comma 2 3 7 3 2" xfId="6852"/>
    <cellStyle name="Comma 2 3 7 3 2 2" xfId="6853"/>
    <cellStyle name="Comma 2 3 7 3 2 4" xfId="25329"/>
    <cellStyle name="Comma 2 3 7 3 3" xfId="6854"/>
    <cellStyle name="Comma 2 3 7 3 4" xfId="25330"/>
    <cellStyle name="Comma 2 3 7 3 5" xfId="25331"/>
    <cellStyle name="Comma 2 3 7 4" xfId="6855"/>
    <cellStyle name="Comma 2 3 7 4 2" xfId="6856"/>
    <cellStyle name="Comma 2 3 7 4 4" xfId="25332"/>
    <cellStyle name="Comma 2 3 7 5" xfId="6857"/>
    <cellStyle name="Comma 2 3 7 6" xfId="25333"/>
    <cellStyle name="Comma 2 3 7 7" xfId="25334"/>
    <cellStyle name="Comma 2 3 8" xfId="6858"/>
    <cellStyle name="Comma 2 3 8 2" xfId="6859"/>
    <cellStyle name="Comma 2 3 8 2 2" xfId="6860"/>
    <cellStyle name="Comma 2 3 8 2 2 2" xfId="6861"/>
    <cellStyle name="Comma 2 3 8 2 2 4" xfId="25335"/>
    <cellStyle name="Comma 2 3 8 2 3" xfId="6862"/>
    <cellStyle name="Comma 2 3 8 2 4" xfId="25336"/>
    <cellStyle name="Comma 2 3 8 2 5" xfId="25337"/>
    <cellStyle name="Comma 2 3 8 3" xfId="6863"/>
    <cellStyle name="Comma 2 3 8 3 2" xfId="6864"/>
    <cellStyle name="Comma 2 3 8 3 2 2" xfId="6865"/>
    <cellStyle name="Comma 2 3 8 3 2 4" xfId="25338"/>
    <cellStyle name="Comma 2 3 8 3 3" xfId="6866"/>
    <cellStyle name="Comma 2 3 8 3 4" xfId="25339"/>
    <cellStyle name="Comma 2 3 8 3 5" xfId="25340"/>
    <cellStyle name="Comma 2 3 8 4" xfId="6867"/>
    <cellStyle name="Comma 2 3 8 4 2" xfId="6868"/>
    <cellStyle name="Comma 2 3 8 4 4" xfId="25341"/>
    <cellStyle name="Comma 2 3 8 5" xfId="6869"/>
    <cellStyle name="Comma 2 3 8 6" xfId="25342"/>
    <cellStyle name="Comma 2 3 8 7" xfId="25343"/>
    <cellStyle name="Comma 2 3 9" xfId="6870"/>
    <cellStyle name="Comma 2 3 9 2" xfId="6871"/>
    <cellStyle name="Comma 2 3 9 2 2" xfId="6872"/>
    <cellStyle name="Comma 2 3 9 2 2 2" xfId="6873"/>
    <cellStyle name="Comma 2 3 9 2 2 4" xfId="25344"/>
    <cellStyle name="Comma 2 3 9 2 3" xfId="6874"/>
    <cellStyle name="Comma 2 3 9 2 4" xfId="25345"/>
    <cellStyle name="Comma 2 3 9 2 5" xfId="25346"/>
    <cellStyle name="Comma 2 3 9 3" xfId="6875"/>
    <cellStyle name="Comma 2 3 9 3 2" xfId="6876"/>
    <cellStyle name="Comma 2 3 9 3 2 2" xfId="6877"/>
    <cellStyle name="Comma 2 3 9 3 2 4" xfId="25347"/>
    <cellStyle name="Comma 2 3 9 3 3" xfId="6878"/>
    <cellStyle name="Comma 2 3 9 3 5" xfId="25348"/>
    <cellStyle name="Comma 2 3 9 4" xfId="6879"/>
    <cellStyle name="Comma 2 3 9 4 2" xfId="6880"/>
    <cellStyle name="Comma 2 3 9 4 4" xfId="25349"/>
    <cellStyle name="Comma 2 3 9 5" xfId="6881"/>
    <cellStyle name="Comma 2 3 9 6" xfId="25350"/>
    <cellStyle name="Comma 2 3 9 7" xfId="25351"/>
    <cellStyle name="Comma 2 3_Perd det activo" xfId="25352"/>
    <cellStyle name="Comma 2 4" xfId="6882"/>
    <cellStyle name="Comma 2 4 10" xfId="6883"/>
    <cellStyle name="Comma 2 4 10 2" xfId="6884"/>
    <cellStyle name="Comma 2 4 10 2 2" xfId="6885"/>
    <cellStyle name="Comma 2 4 10 2 4" xfId="25353"/>
    <cellStyle name="Comma 2 4 10 3" xfId="6886"/>
    <cellStyle name="Comma 2 4 10 4" xfId="25354"/>
    <cellStyle name="Comma 2 4 10 5" xfId="25355"/>
    <cellStyle name="Comma 2 4 11" xfId="6887"/>
    <cellStyle name="Comma 2 4 11 2" xfId="6888"/>
    <cellStyle name="Comma 2 4 11 4" xfId="25356"/>
    <cellStyle name="Comma 2 4 12" xfId="6889"/>
    <cellStyle name="Comma 2 4 12 2" xfId="6890"/>
    <cellStyle name="Comma 2 4 12 3" xfId="25357"/>
    <cellStyle name="Comma 2 4 12 4" xfId="25358"/>
    <cellStyle name="Comma 2 4 13" xfId="6891"/>
    <cellStyle name="Comma 2 4 13 2" xfId="6892"/>
    <cellStyle name="Comma 2 4 13 3" xfId="25359"/>
    <cellStyle name="Comma 2 4 13 4" xfId="25360"/>
    <cellStyle name="Comma 2 4 14" xfId="6893"/>
    <cellStyle name="Comma 2 4 14 2" xfId="6894"/>
    <cellStyle name="Comma 2 4 14 3" xfId="25361"/>
    <cellStyle name="Comma 2 4 15" xfId="6895"/>
    <cellStyle name="Comma 2 4 16" xfId="25362"/>
    <cellStyle name="Comma 2 4 16 2" xfId="25363"/>
    <cellStyle name="Comma 2 4 17" xfId="25364"/>
    <cellStyle name="Comma 2 4 2" xfId="6896"/>
    <cellStyle name="Comma 2 4 2 10" xfId="25365"/>
    <cellStyle name="Comma 2 4 2 10 2" xfId="25366"/>
    <cellStyle name="Comma 2 4 2 11" xfId="25367"/>
    <cellStyle name="Comma 2 4 2 2" xfId="6897"/>
    <cellStyle name="Comma 2 4 2 2 2" xfId="6898"/>
    <cellStyle name="Comma 2 4 2 2 2 2" xfId="6899"/>
    <cellStyle name="Comma 2 4 2 2 2 2 2" xfId="6900"/>
    <cellStyle name="Comma 2 4 2 2 2 2 4" xfId="25368"/>
    <cellStyle name="Comma 2 4 2 2 2 3" xfId="6901"/>
    <cellStyle name="Comma 2 4 2 2 2 4" xfId="25369"/>
    <cellStyle name="Comma 2 4 2 2 2 5" xfId="25370"/>
    <cellStyle name="Comma 2 4 2 2 3" xfId="6902"/>
    <cellStyle name="Comma 2 4 2 2 3 2" xfId="6903"/>
    <cellStyle name="Comma 2 4 2 2 3 2 2" xfId="6904"/>
    <cellStyle name="Comma 2 4 2 2 3 2 4" xfId="25371"/>
    <cellStyle name="Comma 2 4 2 2 3 3" xfId="6905"/>
    <cellStyle name="Comma 2 4 2 2 3 4" xfId="25372"/>
    <cellStyle name="Comma 2 4 2 2 3 5" xfId="25373"/>
    <cellStyle name="Comma 2 4 2 2 4" xfId="6906"/>
    <cellStyle name="Comma 2 4 2 2 4 2" xfId="6907"/>
    <cellStyle name="Comma 2 4 2 2 4 4" xfId="25374"/>
    <cellStyle name="Comma 2 4 2 2 5" xfId="6908"/>
    <cellStyle name="Comma 2 4 2 2 5 2" xfId="6909"/>
    <cellStyle name="Comma 2 4 2 2 6" xfId="6910"/>
    <cellStyle name="Comma 2 4 2 2 7" xfId="25375"/>
    <cellStyle name="Comma 2 4 2 2 8" xfId="25376"/>
    <cellStyle name="Comma 2 4 2 3" xfId="6911"/>
    <cellStyle name="Comma 2 4 2 3 2" xfId="6912"/>
    <cellStyle name="Comma 2 4 2 3 2 2" xfId="6913"/>
    <cellStyle name="Comma 2 4 2 3 2 2 2" xfId="6914"/>
    <cellStyle name="Comma 2 4 2 3 2 2 4" xfId="25377"/>
    <cellStyle name="Comma 2 4 2 3 2 3" xfId="6915"/>
    <cellStyle name="Comma 2 4 2 3 2 4" xfId="25378"/>
    <cellStyle name="Comma 2 4 2 3 2 5" xfId="25379"/>
    <cellStyle name="Comma 2 4 2 3 3" xfId="6916"/>
    <cellStyle name="Comma 2 4 2 3 3 2" xfId="6917"/>
    <cellStyle name="Comma 2 4 2 3 3 2 2" xfId="6918"/>
    <cellStyle name="Comma 2 4 2 3 3 2 4" xfId="25380"/>
    <cellStyle name="Comma 2 4 2 3 3 3" xfId="6919"/>
    <cellStyle name="Comma 2 4 2 3 3 4" xfId="25381"/>
    <cellStyle name="Comma 2 4 2 3 3 5" xfId="25382"/>
    <cellStyle name="Comma 2 4 2 3 4" xfId="6920"/>
    <cellStyle name="Comma 2 4 2 3 4 2" xfId="6921"/>
    <cellStyle name="Comma 2 4 2 3 4 4" xfId="25383"/>
    <cellStyle name="Comma 2 4 2 3 5" xfId="6922"/>
    <cellStyle name="Comma 2 4 2 3 6" xfId="25384"/>
    <cellStyle name="Comma 2 4 2 3 7" xfId="25385"/>
    <cellStyle name="Comma 2 4 2 4" xfId="6923"/>
    <cellStyle name="Comma 2 4 2 4 2" xfId="6924"/>
    <cellStyle name="Comma 2 4 2 4 2 2" xfId="6925"/>
    <cellStyle name="Comma 2 4 2 4 2 2 2" xfId="6926"/>
    <cellStyle name="Comma 2 4 2 4 2 2 4" xfId="25386"/>
    <cellStyle name="Comma 2 4 2 4 2 3" xfId="6927"/>
    <cellStyle name="Comma 2 4 2 4 2 4" xfId="25387"/>
    <cellStyle name="Comma 2 4 2 4 2 5" xfId="25388"/>
    <cellStyle name="Comma 2 4 2 4 3" xfId="6928"/>
    <cellStyle name="Comma 2 4 2 4 3 2" xfId="6929"/>
    <cellStyle name="Comma 2 4 2 4 3 2 2" xfId="6930"/>
    <cellStyle name="Comma 2 4 2 4 3 2 4" xfId="25389"/>
    <cellStyle name="Comma 2 4 2 4 3 3" xfId="6931"/>
    <cellStyle name="Comma 2 4 2 4 3 5" xfId="25390"/>
    <cellStyle name="Comma 2 4 2 4 4" xfId="6932"/>
    <cellStyle name="Comma 2 4 2 4 4 2" xfId="6933"/>
    <cellStyle name="Comma 2 4 2 4 4 4" xfId="25391"/>
    <cellStyle name="Comma 2 4 2 4 5" xfId="6934"/>
    <cellStyle name="Comma 2 4 2 4 6" xfId="25392"/>
    <cellStyle name="Comma 2 4 2 4 7" xfId="25393"/>
    <cellStyle name="Comma 2 4 2 5" xfId="6935"/>
    <cellStyle name="Comma 2 4 2 5 2" xfId="6936"/>
    <cellStyle name="Comma 2 4 2 5 2 2" xfId="6937"/>
    <cellStyle name="Comma 2 4 2 5 2 2 2" xfId="6938"/>
    <cellStyle name="Comma 2 4 2 5 2 2 4" xfId="25394"/>
    <cellStyle name="Comma 2 4 2 5 2 3" xfId="6939"/>
    <cellStyle name="Comma 2 4 2 5 2 5" xfId="25395"/>
    <cellStyle name="Comma 2 4 2 5 3" xfId="6940"/>
    <cellStyle name="Comma 2 4 2 5 3 2" xfId="6941"/>
    <cellStyle name="Comma 2 4 2 5 3 4" xfId="25396"/>
    <cellStyle name="Comma 2 4 2 5 4" xfId="6942"/>
    <cellStyle name="Comma 2 4 2 5 5" xfId="25397"/>
    <cellStyle name="Comma 2 4 2 5 6" xfId="25398"/>
    <cellStyle name="Comma 2 4 2 6" xfId="6943"/>
    <cellStyle name="Comma 2 4 2 6 2" xfId="6944"/>
    <cellStyle name="Comma 2 4 2 6 2 2" xfId="6945"/>
    <cellStyle name="Comma 2 4 2 6 2 4" xfId="25399"/>
    <cellStyle name="Comma 2 4 2 6 3" xfId="6946"/>
    <cellStyle name="Comma 2 4 2 6 4" xfId="25400"/>
    <cellStyle name="Comma 2 4 2 6 5" xfId="25401"/>
    <cellStyle name="Comma 2 4 2 7" xfId="6947"/>
    <cellStyle name="Comma 2 4 2 7 2" xfId="6948"/>
    <cellStyle name="Comma 2 4 2 7 4" xfId="25402"/>
    <cellStyle name="Comma 2 4 2 8" xfId="6949"/>
    <cellStyle name="Comma 2 4 2 8 2" xfId="6950"/>
    <cellStyle name="Comma 2 4 2 8 3" xfId="25403"/>
    <cellStyle name="Comma 2 4 2 9" xfId="6951"/>
    <cellStyle name="Comma 2 4 2_Perd det activo" xfId="25404"/>
    <cellStyle name="Comma 2 4 3" xfId="6952"/>
    <cellStyle name="Comma 2 4 3 2" xfId="6953"/>
    <cellStyle name="Comma 2 4 3 2 2" xfId="6954"/>
    <cellStyle name="Comma 2 4 3 2 2 2" xfId="6955"/>
    <cellStyle name="Comma 2 4 3 2 2 4" xfId="25405"/>
    <cellStyle name="Comma 2 4 3 2 3" xfId="6956"/>
    <cellStyle name="Comma 2 4 3 2 3 2" xfId="6957"/>
    <cellStyle name="Comma 2 4 3 2 4" xfId="6958"/>
    <cellStyle name="Comma 2 4 3 2 5" xfId="25406"/>
    <cellStyle name="Comma 2 4 3 2 6" xfId="25407"/>
    <cellStyle name="Comma 2 4 3 3" xfId="6959"/>
    <cellStyle name="Comma 2 4 3 3 2" xfId="6960"/>
    <cellStyle name="Comma 2 4 3 3 2 2" xfId="6961"/>
    <cellStyle name="Comma 2 4 3 3 2 4" xfId="25408"/>
    <cellStyle name="Comma 2 4 3 3 3" xfId="6962"/>
    <cellStyle name="Comma 2 4 3 3 4" xfId="25409"/>
    <cellStyle name="Comma 2 4 3 3 5" xfId="25410"/>
    <cellStyle name="Comma 2 4 3 4" xfId="6963"/>
    <cellStyle name="Comma 2 4 3 4 2" xfId="6964"/>
    <cellStyle name="Comma 2 4 3 4 2 2" xfId="6965"/>
    <cellStyle name="Comma 2 4 3 4 2 4" xfId="25411"/>
    <cellStyle name="Comma 2 4 3 4 3" xfId="6966"/>
    <cellStyle name="Comma 2 4 3 4 4" xfId="25412"/>
    <cellStyle name="Comma 2 4 3 4 5" xfId="25413"/>
    <cellStyle name="Comma 2 4 3 5" xfId="6967"/>
    <cellStyle name="Comma 2 4 3 5 2" xfId="6968"/>
    <cellStyle name="Comma 2 4 3 5 4" xfId="25414"/>
    <cellStyle name="Comma 2 4 3 6" xfId="6969"/>
    <cellStyle name="Comma 2 4 3 6 2" xfId="6970"/>
    <cellStyle name="Comma 2 4 3 6 3" xfId="25415"/>
    <cellStyle name="Comma 2 4 3 7" xfId="6971"/>
    <cellStyle name="Comma 2 4 3 8" xfId="25416"/>
    <cellStyle name="Comma 2 4 3 8 2" xfId="25417"/>
    <cellStyle name="Comma 2 4 3 9" xfId="25418"/>
    <cellStyle name="Comma 2 4 3_Perd det activo" xfId="25419"/>
    <cellStyle name="Comma 2 4 4" xfId="6972"/>
    <cellStyle name="Comma 2 4 4 2" xfId="6973"/>
    <cellStyle name="Comma 2 4 4 2 2" xfId="6974"/>
    <cellStyle name="Comma 2 4 4 2 2 2" xfId="6975"/>
    <cellStyle name="Comma 2 4 4 2 2 4" xfId="25420"/>
    <cellStyle name="Comma 2 4 4 2 3" xfId="6976"/>
    <cellStyle name="Comma 2 4 4 2 4" xfId="25421"/>
    <cellStyle name="Comma 2 4 4 2 5" xfId="25422"/>
    <cellStyle name="Comma 2 4 4 3" xfId="6977"/>
    <cellStyle name="Comma 2 4 4 3 2" xfId="6978"/>
    <cellStyle name="Comma 2 4 4 3 2 2" xfId="6979"/>
    <cellStyle name="Comma 2 4 4 3 2 4" xfId="25423"/>
    <cellStyle name="Comma 2 4 4 3 3" xfId="6980"/>
    <cellStyle name="Comma 2 4 4 3 4" xfId="25424"/>
    <cellStyle name="Comma 2 4 4 3 5" xfId="25425"/>
    <cellStyle name="Comma 2 4 4 4" xfId="6981"/>
    <cellStyle name="Comma 2 4 4 4 2" xfId="6982"/>
    <cellStyle name="Comma 2 4 4 4 4" xfId="25426"/>
    <cellStyle name="Comma 2 4 4 5" xfId="6983"/>
    <cellStyle name="Comma 2 4 4 5 2" xfId="6984"/>
    <cellStyle name="Comma 2 4 4 6" xfId="6985"/>
    <cellStyle name="Comma 2 4 4 7" xfId="25427"/>
    <cellStyle name="Comma 2 4 4 8" xfId="25428"/>
    <cellStyle name="Comma 2 4 5" xfId="6986"/>
    <cellStyle name="Comma 2 4 5 2" xfId="6987"/>
    <cellStyle name="Comma 2 4 5 2 2" xfId="6988"/>
    <cellStyle name="Comma 2 4 5 2 2 2" xfId="6989"/>
    <cellStyle name="Comma 2 4 5 2 2 4" xfId="25429"/>
    <cellStyle name="Comma 2 4 5 2 3" xfId="6990"/>
    <cellStyle name="Comma 2 4 5 2 4" xfId="25430"/>
    <cellStyle name="Comma 2 4 5 2 5" xfId="25431"/>
    <cellStyle name="Comma 2 4 5 3" xfId="6991"/>
    <cellStyle name="Comma 2 4 5 3 2" xfId="6992"/>
    <cellStyle name="Comma 2 4 5 3 2 2" xfId="6993"/>
    <cellStyle name="Comma 2 4 5 3 2 4" xfId="25432"/>
    <cellStyle name="Comma 2 4 5 3 3" xfId="6994"/>
    <cellStyle name="Comma 2 4 5 3 4" xfId="25433"/>
    <cellStyle name="Comma 2 4 5 3 5" xfId="25434"/>
    <cellStyle name="Comma 2 4 5 4" xfId="6995"/>
    <cellStyle name="Comma 2 4 5 4 2" xfId="6996"/>
    <cellStyle name="Comma 2 4 5 4 4" xfId="25435"/>
    <cellStyle name="Comma 2 4 5 5" xfId="6997"/>
    <cellStyle name="Comma 2 4 5 5 2" xfId="6998"/>
    <cellStyle name="Comma 2 4 5 6" xfId="6999"/>
    <cellStyle name="Comma 2 4 5 7" xfId="25436"/>
    <cellStyle name="Comma 2 4 5 8" xfId="25437"/>
    <cellStyle name="Comma 2 4 6" xfId="7000"/>
    <cellStyle name="Comma 2 4 6 2" xfId="7001"/>
    <cellStyle name="Comma 2 4 6 2 2" xfId="7002"/>
    <cellStyle name="Comma 2 4 6 2 2 2" xfId="7003"/>
    <cellStyle name="Comma 2 4 6 2 2 4" xfId="25438"/>
    <cellStyle name="Comma 2 4 6 2 3" xfId="7004"/>
    <cellStyle name="Comma 2 4 6 2 4" xfId="25439"/>
    <cellStyle name="Comma 2 4 6 2 5" xfId="25440"/>
    <cellStyle name="Comma 2 4 6 3" xfId="7005"/>
    <cellStyle name="Comma 2 4 6 3 2" xfId="7006"/>
    <cellStyle name="Comma 2 4 6 3 2 2" xfId="7007"/>
    <cellStyle name="Comma 2 4 6 3 2 4" xfId="25441"/>
    <cellStyle name="Comma 2 4 6 3 3" xfId="7008"/>
    <cellStyle name="Comma 2 4 6 3 4" xfId="25442"/>
    <cellStyle name="Comma 2 4 6 3 5" xfId="25443"/>
    <cellStyle name="Comma 2 4 6 4" xfId="7009"/>
    <cellStyle name="Comma 2 4 6 4 2" xfId="7010"/>
    <cellStyle name="Comma 2 4 6 4 4" xfId="25444"/>
    <cellStyle name="Comma 2 4 6 5" xfId="7011"/>
    <cellStyle name="Comma 2 4 6 6" xfId="25445"/>
    <cellStyle name="Comma 2 4 6 7" xfId="25446"/>
    <cellStyle name="Comma 2 4 7" xfId="7012"/>
    <cellStyle name="Comma 2 4 7 2" xfId="7013"/>
    <cellStyle name="Comma 2 4 7 2 2" xfId="7014"/>
    <cellStyle name="Comma 2 4 7 2 2 2" xfId="7015"/>
    <cellStyle name="Comma 2 4 7 2 2 4" xfId="25447"/>
    <cellStyle name="Comma 2 4 7 2 3" xfId="7016"/>
    <cellStyle name="Comma 2 4 7 2 4" xfId="25448"/>
    <cellStyle name="Comma 2 4 7 2 5" xfId="25449"/>
    <cellStyle name="Comma 2 4 7 3" xfId="7017"/>
    <cellStyle name="Comma 2 4 7 3 2" xfId="7018"/>
    <cellStyle name="Comma 2 4 7 3 2 2" xfId="7019"/>
    <cellStyle name="Comma 2 4 7 3 2 4" xfId="25450"/>
    <cellStyle name="Comma 2 4 7 3 3" xfId="7020"/>
    <cellStyle name="Comma 2 4 7 3 4" xfId="25451"/>
    <cellStyle name="Comma 2 4 7 3 5" xfId="25452"/>
    <cellStyle name="Comma 2 4 7 4" xfId="7021"/>
    <cellStyle name="Comma 2 4 7 4 2" xfId="7022"/>
    <cellStyle name="Comma 2 4 7 4 4" xfId="25453"/>
    <cellStyle name="Comma 2 4 7 5" xfId="7023"/>
    <cellStyle name="Comma 2 4 7 6" xfId="25454"/>
    <cellStyle name="Comma 2 4 7 7" xfId="25455"/>
    <cellStyle name="Comma 2 4 8" xfId="7024"/>
    <cellStyle name="Comma 2 4 8 2" xfId="7025"/>
    <cellStyle name="Comma 2 4 8 2 2" xfId="7026"/>
    <cellStyle name="Comma 2 4 8 2 2 2" xfId="7027"/>
    <cellStyle name="Comma 2 4 8 2 2 4" xfId="25456"/>
    <cellStyle name="Comma 2 4 8 2 3" xfId="7028"/>
    <cellStyle name="Comma 2 4 8 2 4" xfId="25457"/>
    <cellStyle name="Comma 2 4 8 2 5" xfId="25458"/>
    <cellStyle name="Comma 2 4 8 3" xfId="7029"/>
    <cellStyle name="Comma 2 4 8 3 2" xfId="7030"/>
    <cellStyle name="Comma 2 4 8 3 2 2" xfId="7031"/>
    <cellStyle name="Comma 2 4 8 3 2 4" xfId="25459"/>
    <cellStyle name="Comma 2 4 8 3 3" xfId="7032"/>
    <cellStyle name="Comma 2 4 8 3 5" xfId="25460"/>
    <cellStyle name="Comma 2 4 8 4" xfId="7033"/>
    <cellStyle name="Comma 2 4 8 4 2" xfId="7034"/>
    <cellStyle name="Comma 2 4 8 4 4" xfId="25461"/>
    <cellStyle name="Comma 2 4 8 5" xfId="7035"/>
    <cellStyle name="Comma 2 4 8 6" xfId="25462"/>
    <cellStyle name="Comma 2 4 8 7" xfId="25463"/>
    <cellStyle name="Comma 2 4 9" xfId="7036"/>
    <cellStyle name="Comma 2 4 9 2" xfId="7037"/>
    <cellStyle name="Comma 2 4 9 2 2" xfId="7038"/>
    <cellStyle name="Comma 2 4 9 2 2 2" xfId="7039"/>
    <cellStyle name="Comma 2 4 9 2 2 4" xfId="25464"/>
    <cellStyle name="Comma 2 4 9 2 3" xfId="7040"/>
    <cellStyle name="Comma 2 4 9 2 5" xfId="25465"/>
    <cellStyle name="Comma 2 4 9 3" xfId="7041"/>
    <cellStyle name="Comma 2 4 9 3 2" xfId="7042"/>
    <cellStyle name="Comma 2 4 9 3 4" xfId="25466"/>
    <cellStyle name="Comma 2 4 9 4" xfId="7043"/>
    <cellStyle name="Comma 2 4 9 5" xfId="25467"/>
    <cellStyle name="Comma 2 4 9 6" xfId="25468"/>
    <cellStyle name="Comma 2 4_Perd det activo" xfId="25469"/>
    <cellStyle name="Comma 2 5" xfId="7044"/>
    <cellStyle name="Comma 2 5 10" xfId="7045"/>
    <cellStyle name="Comma 2 5 10 2" xfId="7046"/>
    <cellStyle name="Comma 2 5 10 2 2" xfId="7047"/>
    <cellStyle name="Comma 2 5 10 2 4" xfId="25470"/>
    <cellStyle name="Comma 2 5 10 3" xfId="7048"/>
    <cellStyle name="Comma 2 5 10 4" xfId="25471"/>
    <cellStyle name="Comma 2 5 10 5" xfId="25472"/>
    <cellStyle name="Comma 2 5 11" xfId="7049"/>
    <cellStyle name="Comma 2 5 11 2" xfId="7050"/>
    <cellStyle name="Comma 2 5 11 4" xfId="25473"/>
    <cellStyle name="Comma 2 5 12" xfId="7051"/>
    <cellStyle name="Comma 2 5 12 2" xfId="7052"/>
    <cellStyle name="Comma 2 5 12 3" xfId="25474"/>
    <cellStyle name="Comma 2 5 12 4" xfId="25475"/>
    <cellStyle name="Comma 2 5 13" xfId="7053"/>
    <cellStyle name="Comma 2 5 13 2" xfId="7054"/>
    <cellStyle name="Comma 2 5 13 3" xfId="25476"/>
    <cellStyle name="Comma 2 5 14" xfId="7055"/>
    <cellStyle name="Comma 2 5 15" xfId="25477"/>
    <cellStyle name="Comma 2 5 15 2" xfId="25478"/>
    <cellStyle name="Comma 2 5 16" xfId="25479"/>
    <cellStyle name="Comma 2 5 2" xfId="7056"/>
    <cellStyle name="Comma 2 5 2 10" xfId="25480"/>
    <cellStyle name="Comma 2 5 2 11" xfId="25481"/>
    <cellStyle name="Comma 2 5 2 2" xfId="7057"/>
    <cellStyle name="Comma 2 5 2 2 2" xfId="7058"/>
    <cellStyle name="Comma 2 5 2 2 2 2" xfId="7059"/>
    <cellStyle name="Comma 2 5 2 2 2 2 2" xfId="7060"/>
    <cellStyle name="Comma 2 5 2 2 2 2 4" xfId="25482"/>
    <cellStyle name="Comma 2 5 2 2 2 3" xfId="7061"/>
    <cellStyle name="Comma 2 5 2 2 2 4" xfId="25483"/>
    <cellStyle name="Comma 2 5 2 2 2 5" xfId="25484"/>
    <cellStyle name="Comma 2 5 2 2 3" xfId="7062"/>
    <cellStyle name="Comma 2 5 2 2 3 2" xfId="7063"/>
    <cellStyle name="Comma 2 5 2 2 3 2 2" xfId="7064"/>
    <cellStyle name="Comma 2 5 2 2 3 2 4" xfId="25485"/>
    <cellStyle name="Comma 2 5 2 2 3 3" xfId="7065"/>
    <cellStyle name="Comma 2 5 2 2 3 4" xfId="25486"/>
    <cellStyle name="Comma 2 5 2 2 3 5" xfId="25487"/>
    <cellStyle name="Comma 2 5 2 2 4" xfId="7066"/>
    <cellStyle name="Comma 2 5 2 2 4 2" xfId="7067"/>
    <cellStyle name="Comma 2 5 2 2 4 4" xfId="25488"/>
    <cellStyle name="Comma 2 5 2 2 5" xfId="7068"/>
    <cellStyle name="Comma 2 5 2 2 5 2" xfId="7069"/>
    <cellStyle name="Comma 2 5 2 2 6" xfId="7070"/>
    <cellStyle name="Comma 2 5 2 2 7" xfId="25489"/>
    <cellStyle name="Comma 2 5 2 2 8" xfId="25490"/>
    <cellStyle name="Comma 2 5 2 3" xfId="7071"/>
    <cellStyle name="Comma 2 5 2 3 2" xfId="7072"/>
    <cellStyle name="Comma 2 5 2 3 2 2" xfId="7073"/>
    <cellStyle name="Comma 2 5 2 3 2 2 2" xfId="7074"/>
    <cellStyle name="Comma 2 5 2 3 2 2 4" xfId="25491"/>
    <cellStyle name="Comma 2 5 2 3 2 3" xfId="7075"/>
    <cellStyle name="Comma 2 5 2 3 2 4" xfId="25492"/>
    <cellStyle name="Comma 2 5 2 3 2 5" xfId="25493"/>
    <cellStyle name="Comma 2 5 2 3 3" xfId="7076"/>
    <cellStyle name="Comma 2 5 2 3 3 2" xfId="7077"/>
    <cellStyle name="Comma 2 5 2 3 3 2 2" xfId="7078"/>
    <cellStyle name="Comma 2 5 2 3 3 2 4" xfId="25494"/>
    <cellStyle name="Comma 2 5 2 3 3 3" xfId="7079"/>
    <cellStyle name="Comma 2 5 2 3 3 4" xfId="25495"/>
    <cellStyle name="Comma 2 5 2 3 3 5" xfId="25496"/>
    <cellStyle name="Comma 2 5 2 3 4" xfId="7080"/>
    <cellStyle name="Comma 2 5 2 3 4 2" xfId="7081"/>
    <cellStyle name="Comma 2 5 2 3 4 4" xfId="25497"/>
    <cellStyle name="Comma 2 5 2 3 5" xfId="7082"/>
    <cellStyle name="Comma 2 5 2 3 6" xfId="25498"/>
    <cellStyle name="Comma 2 5 2 3 7" xfId="25499"/>
    <cellStyle name="Comma 2 5 2 4" xfId="7083"/>
    <cellStyle name="Comma 2 5 2 4 2" xfId="7084"/>
    <cellStyle name="Comma 2 5 2 4 2 2" xfId="7085"/>
    <cellStyle name="Comma 2 5 2 4 2 2 2" xfId="7086"/>
    <cellStyle name="Comma 2 5 2 4 2 2 4" xfId="25500"/>
    <cellStyle name="Comma 2 5 2 4 2 3" xfId="7087"/>
    <cellStyle name="Comma 2 5 2 4 2 4" xfId="25501"/>
    <cellStyle name="Comma 2 5 2 4 2 5" xfId="25502"/>
    <cellStyle name="Comma 2 5 2 4 3" xfId="7088"/>
    <cellStyle name="Comma 2 5 2 4 3 2" xfId="7089"/>
    <cellStyle name="Comma 2 5 2 4 3 2 2" xfId="7090"/>
    <cellStyle name="Comma 2 5 2 4 3 2 4" xfId="25503"/>
    <cellStyle name="Comma 2 5 2 4 3 3" xfId="7091"/>
    <cellStyle name="Comma 2 5 2 4 3 5" xfId="25504"/>
    <cellStyle name="Comma 2 5 2 4 4" xfId="7092"/>
    <cellStyle name="Comma 2 5 2 4 4 2" xfId="7093"/>
    <cellStyle name="Comma 2 5 2 4 4 4" xfId="25505"/>
    <cellStyle name="Comma 2 5 2 4 5" xfId="7094"/>
    <cellStyle name="Comma 2 5 2 4 6" xfId="25506"/>
    <cellStyle name="Comma 2 5 2 4 7" xfId="25507"/>
    <cellStyle name="Comma 2 5 2 5" xfId="7095"/>
    <cellStyle name="Comma 2 5 2 5 2" xfId="7096"/>
    <cellStyle name="Comma 2 5 2 5 2 2" xfId="7097"/>
    <cellStyle name="Comma 2 5 2 5 2 2 2" xfId="7098"/>
    <cellStyle name="Comma 2 5 2 5 2 2 4" xfId="25508"/>
    <cellStyle name="Comma 2 5 2 5 2 3" xfId="7099"/>
    <cellStyle name="Comma 2 5 2 5 2 5" xfId="25509"/>
    <cellStyle name="Comma 2 5 2 5 3" xfId="7100"/>
    <cellStyle name="Comma 2 5 2 5 3 2" xfId="7101"/>
    <cellStyle name="Comma 2 5 2 5 3 4" xfId="25510"/>
    <cellStyle name="Comma 2 5 2 5 4" xfId="7102"/>
    <cellStyle name="Comma 2 5 2 5 5" xfId="25511"/>
    <cellStyle name="Comma 2 5 2 5 6" xfId="25512"/>
    <cellStyle name="Comma 2 5 2 6" xfId="7103"/>
    <cellStyle name="Comma 2 5 2 6 2" xfId="7104"/>
    <cellStyle name="Comma 2 5 2 6 2 2" xfId="7105"/>
    <cellStyle name="Comma 2 5 2 6 2 4" xfId="25513"/>
    <cellStyle name="Comma 2 5 2 6 3" xfId="7106"/>
    <cellStyle name="Comma 2 5 2 6 4" xfId="25514"/>
    <cellStyle name="Comma 2 5 2 6 5" xfId="25515"/>
    <cellStyle name="Comma 2 5 2 7" xfId="7107"/>
    <cellStyle name="Comma 2 5 2 7 2" xfId="7108"/>
    <cellStyle name="Comma 2 5 2 7 4" xfId="25516"/>
    <cellStyle name="Comma 2 5 2 8" xfId="7109"/>
    <cellStyle name="Comma 2 5 2 8 2" xfId="7110"/>
    <cellStyle name="Comma 2 5 2 9" xfId="7111"/>
    <cellStyle name="Comma 2 5 3" xfId="7112"/>
    <cellStyle name="Comma 2 5 3 2" xfId="7113"/>
    <cellStyle name="Comma 2 5 3 2 2" xfId="7114"/>
    <cellStyle name="Comma 2 5 3 2 2 2" xfId="7115"/>
    <cellStyle name="Comma 2 5 3 2 2 4" xfId="25517"/>
    <cellStyle name="Comma 2 5 3 2 3" xfId="7116"/>
    <cellStyle name="Comma 2 5 3 2 4" xfId="25518"/>
    <cellStyle name="Comma 2 5 3 2 5" xfId="25519"/>
    <cellStyle name="Comma 2 5 3 3" xfId="7117"/>
    <cellStyle name="Comma 2 5 3 3 2" xfId="7118"/>
    <cellStyle name="Comma 2 5 3 3 2 2" xfId="7119"/>
    <cellStyle name="Comma 2 5 3 3 2 4" xfId="25520"/>
    <cellStyle name="Comma 2 5 3 3 3" xfId="7120"/>
    <cellStyle name="Comma 2 5 3 3 4" xfId="25521"/>
    <cellStyle name="Comma 2 5 3 3 5" xfId="25522"/>
    <cellStyle name="Comma 2 5 3 4" xfId="7121"/>
    <cellStyle name="Comma 2 5 3 4 2" xfId="7122"/>
    <cellStyle name="Comma 2 5 3 4 4" xfId="25523"/>
    <cellStyle name="Comma 2 5 3 5" xfId="7123"/>
    <cellStyle name="Comma 2 5 3 5 2" xfId="7124"/>
    <cellStyle name="Comma 2 5 3 6" xfId="7125"/>
    <cellStyle name="Comma 2 5 3 7" xfId="25524"/>
    <cellStyle name="Comma 2 5 3 8" xfId="25525"/>
    <cellStyle name="Comma 2 5 4" xfId="7126"/>
    <cellStyle name="Comma 2 5 4 2" xfId="7127"/>
    <cellStyle name="Comma 2 5 4 2 2" xfId="7128"/>
    <cellStyle name="Comma 2 5 4 2 2 2" xfId="7129"/>
    <cellStyle name="Comma 2 5 4 2 2 4" xfId="25526"/>
    <cellStyle name="Comma 2 5 4 2 3" xfId="7130"/>
    <cellStyle name="Comma 2 5 4 2 4" xfId="25527"/>
    <cellStyle name="Comma 2 5 4 2 5" xfId="25528"/>
    <cellStyle name="Comma 2 5 4 3" xfId="7131"/>
    <cellStyle name="Comma 2 5 4 3 2" xfId="7132"/>
    <cellStyle name="Comma 2 5 4 3 2 2" xfId="7133"/>
    <cellStyle name="Comma 2 5 4 3 2 4" xfId="25529"/>
    <cellStyle name="Comma 2 5 4 3 3" xfId="7134"/>
    <cellStyle name="Comma 2 5 4 3 4" xfId="25530"/>
    <cellStyle name="Comma 2 5 4 3 5" xfId="25531"/>
    <cellStyle name="Comma 2 5 4 4" xfId="7135"/>
    <cellStyle name="Comma 2 5 4 4 2" xfId="7136"/>
    <cellStyle name="Comma 2 5 4 4 4" xfId="25532"/>
    <cellStyle name="Comma 2 5 4 5" xfId="7137"/>
    <cellStyle name="Comma 2 5 4 5 2" xfId="7138"/>
    <cellStyle name="Comma 2 5 4 6" xfId="7139"/>
    <cellStyle name="Comma 2 5 4 7" xfId="25533"/>
    <cellStyle name="Comma 2 5 4 8" xfId="25534"/>
    <cellStyle name="Comma 2 5 5" xfId="7140"/>
    <cellStyle name="Comma 2 5 5 2" xfId="7141"/>
    <cellStyle name="Comma 2 5 5 2 2" xfId="7142"/>
    <cellStyle name="Comma 2 5 5 2 2 2" xfId="7143"/>
    <cellStyle name="Comma 2 5 5 2 2 4" xfId="25535"/>
    <cellStyle name="Comma 2 5 5 2 3" xfId="7144"/>
    <cellStyle name="Comma 2 5 5 2 4" xfId="25536"/>
    <cellStyle name="Comma 2 5 5 2 5" xfId="25537"/>
    <cellStyle name="Comma 2 5 5 3" xfId="7145"/>
    <cellStyle name="Comma 2 5 5 3 2" xfId="7146"/>
    <cellStyle name="Comma 2 5 5 3 2 2" xfId="7147"/>
    <cellStyle name="Comma 2 5 5 3 2 4" xfId="25538"/>
    <cellStyle name="Comma 2 5 5 3 3" xfId="7148"/>
    <cellStyle name="Comma 2 5 5 3 4" xfId="25539"/>
    <cellStyle name="Comma 2 5 5 3 5" xfId="25540"/>
    <cellStyle name="Comma 2 5 5 4" xfId="7149"/>
    <cellStyle name="Comma 2 5 5 4 2" xfId="7150"/>
    <cellStyle name="Comma 2 5 5 4 4" xfId="25541"/>
    <cellStyle name="Comma 2 5 5 5" xfId="7151"/>
    <cellStyle name="Comma 2 5 5 6" xfId="25542"/>
    <cellStyle name="Comma 2 5 5 7" xfId="25543"/>
    <cellStyle name="Comma 2 5 6" xfId="7152"/>
    <cellStyle name="Comma 2 5 6 2" xfId="7153"/>
    <cellStyle name="Comma 2 5 6 2 2" xfId="7154"/>
    <cellStyle name="Comma 2 5 6 2 2 2" xfId="7155"/>
    <cellStyle name="Comma 2 5 6 2 2 4" xfId="25544"/>
    <cellStyle name="Comma 2 5 6 2 3" xfId="7156"/>
    <cellStyle name="Comma 2 5 6 2 4" xfId="25545"/>
    <cellStyle name="Comma 2 5 6 2 5" xfId="25546"/>
    <cellStyle name="Comma 2 5 6 3" xfId="7157"/>
    <cellStyle name="Comma 2 5 6 3 2" xfId="7158"/>
    <cellStyle name="Comma 2 5 6 3 2 2" xfId="7159"/>
    <cellStyle name="Comma 2 5 6 3 2 4" xfId="25547"/>
    <cellStyle name="Comma 2 5 6 3 3" xfId="7160"/>
    <cellStyle name="Comma 2 5 6 3 4" xfId="25548"/>
    <cellStyle name="Comma 2 5 6 3 5" xfId="25549"/>
    <cellStyle name="Comma 2 5 6 4" xfId="7161"/>
    <cellStyle name="Comma 2 5 6 4 2" xfId="7162"/>
    <cellStyle name="Comma 2 5 6 4 4" xfId="25550"/>
    <cellStyle name="Comma 2 5 6 5" xfId="7163"/>
    <cellStyle name="Comma 2 5 6 6" xfId="25551"/>
    <cellStyle name="Comma 2 5 6 7" xfId="25552"/>
    <cellStyle name="Comma 2 5 7" xfId="7164"/>
    <cellStyle name="Comma 2 5 7 2" xfId="7165"/>
    <cellStyle name="Comma 2 5 7 2 2" xfId="7166"/>
    <cellStyle name="Comma 2 5 7 2 2 2" xfId="7167"/>
    <cellStyle name="Comma 2 5 7 2 2 4" xfId="25553"/>
    <cellStyle name="Comma 2 5 7 2 3" xfId="7168"/>
    <cellStyle name="Comma 2 5 7 2 4" xfId="25554"/>
    <cellStyle name="Comma 2 5 7 2 5" xfId="25555"/>
    <cellStyle name="Comma 2 5 7 3" xfId="7169"/>
    <cellStyle name="Comma 2 5 7 3 2" xfId="7170"/>
    <cellStyle name="Comma 2 5 7 3 2 2" xfId="7171"/>
    <cellStyle name="Comma 2 5 7 3 2 4" xfId="25556"/>
    <cellStyle name="Comma 2 5 7 3 3" xfId="7172"/>
    <cellStyle name="Comma 2 5 7 3 4" xfId="25557"/>
    <cellStyle name="Comma 2 5 7 3 5" xfId="25558"/>
    <cellStyle name="Comma 2 5 7 4" xfId="7173"/>
    <cellStyle name="Comma 2 5 7 4 2" xfId="7174"/>
    <cellStyle name="Comma 2 5 7 4 4" xfId="25559"/>
    <cellStyle name="Comma 2 5 7 5" xfId="7175"/>
    <cellStyle name="Comma 2 5 7 6" xfId="25560"/>
    <cellStyle name="Comma 2 5 7 7" xfId="25561"/>
    <cellStyle name="Comma 2 5 8" xfId="7176"/>
    <cellStyle name="Comma 2 5 8 2" xfId="7177"/>
    <cellStyle name="Comma 2 5 8 2 2" xfId="7178"/>
    <cellStyle name="Comma 2 5 8 2 2 2" xfId="7179"/>
    <cellStyle name="Comma 2 5 8 2 2 4" xfId="25562"/>
    <cellStyle name="Comma 2 5 8 2 3" xfId="7180"/>
    <cellStyle name="Comma 2 5 8 2 4" xfId="25563"/>
    <cellStyle name="Comma 2 5 8 2 5" xfId="25564"/>
    <cellStyle name="Comma 2 5 8 3" xfId="7181"/>
    <cellStyle name="Comma 2 5 8 3 2" xfId="7182"/>
    <cellStyle name="Comma 2 5 8 3 2 2" xfId="7183"/>
    <cellStyle name="Comma 2 5 8 3 2 4" xfId="25565"/>
    <cellStyle name="Comma 2 5 8 3 3" xfId="7184"/>
    <cellStyle name="Comma 2 5 8 3 5" xfId="25566"/>
    <cellStyle name="Comma 2 5 8 4" xfId="7185"/>
    <cellStyle name="Comma 2 5 8 4 2" xfId="7186"/>
    <cellStyle name="Comma 2 5 8 4 4" xfId="25567"/>
    <cellStyle name="Comma 2 5 8 5" xfId="7187"/>
    <cellStyle name="Comma 2 5 8 6" xfId="25568"/>
    <cellStyle name="Comma 2 5 8 7" xfId="25569"/>
    <cellStyle name="Comma 2 5 9" xfId="7188"/>
    <cellStyle name="Comma 2 5 9 2" xfId="7189"/>
    <cellStyle name="Comma 2 5 9 2 2" xfId="7190"/>
    <cellStyle name="Comma 2 5 9 2 2 2" xfId="7191"/>
    <cellStyle name="Comma 2 5 9 2 2 4" xfId="25570"/>
    <cellStyle name="Comma 2 5 9 2 3" xfId="7192"/>
    <cellStyle name="Comma 2 5 9 2 5" xfId="25571"/>
    <cellStyle name="Comma 2 5 9 3" xfId="7193"/>
    <cellStyle name="Comma 2 5 9 3 2" xfId="7194"/>
    <cellStyle name="Comma 2 5 9 3 4" xfId="25572"/>
    <cellStyle name="Comma 2 5 9 4" xfId="7195"/>
    <cellStyle name="Comma 2 5 9 5" xfId="25573"/>
    <cellStyle name="Comma 2 5 9 6" xfId="25574"/>
    <cellStyle name="Comma 2 5_Perd det activo" xfId="25575"/>
    <cellStyle name="Comma 2 6" xfId="7196"/>
    <cellStyle name="Comma 2 6 10" xfId="7197"/>
    <cellStyle name="Comma 2 6 11" xfId="25576"/>
    <cellStyle name="Comma 2 6 11 2" xfId="25577"/>
    <cellStyle name="Comma 2 6 12" xfId="25578"/>
    <cellStyle name="Comma 2 6 2" xfId="7198"/>
    <cellStyle name="Comma 2 6 2 2" xfId="7199"/>
    <cellStyle name="Comma 2 6 2 2 2" xfId="7200"/>
    <cellStyle name="Comma 2 6 2 2 2 2" xfId="7201"/>
    <cellStyle name="Comma 2 6 2 2 2 4" xfId="25579"/>
    <cellStyle name="Comma 2 6 2 2 3" xfId="7202"/>
    <cellStyle name="Comma 2 6 2 2 3 2" xfId="7203"/>
    <cellStyle name="Comma 2 6 2 2 4" xfId="7204"/>
    <cellStyle name="Comma 2 6 2 2 5" xfId="25580"/>
    <cellStyle name="Comma 2 6 2 2 6" xfId="25581"/>
    <cellStyle name="Comma 2 6 2 3" xfId="7205"/>
    <cellStyle name="Comma 2 6 2 3 2" xfId="7206"/>
    <cellStyle name="Comma 2 6 2 3 2 2" xfId="7207"/>
    <cellStyle name="Comma 2 6 2 3 2 4" xfId="25582"/>
    <cellStyle name="Comma 2 6 2 3 3" xfId="7208"/>
    <cellStyle name="Comma 2 6 2 3 4" xfId="25583"/>
    <cellStyle name="Comma 2 6 2 3 5" xfId="25584"/>
    <cellStyle name="Comma 2 6 2 4" xfId="7209"/>
    <cellStyle name="Comma 2 6 2 4 2" xfId="7210"/>
    <cellStyle name="Comma 2 6 2 4 4" xfId="25585"/>
    <cellStyle name="Comma 2 6 2 5" xfId="7211"/>
    <cellStyle name="Comma 2 6 2 5 2" xfId="7212"/>
    <cellStyle name="Comma 2 6 2 6" xfId="7213"/>
    <cellStyle name="Comma 2 6 2 7" xfId="25586"/>
    <cellStyle name="Comma 2 6 2 8" xfId="25587"/>
    <cellStyle name="Comma 2 6 3" xfId="7214"/>
    <cellStyle name="Comma 2 6 3 2" xfId="7215"/>
    <cellStyle name="Comma 2 6 3 2 2" xfId="7216"/>
    <cellStyle name="Comma 2 6 3 2 2 2" xfId="7217"/>
    <cellStyle name="Comma 2 6 3 2 2 4" xfId="25588"/>
    <cellStyle name="Comma 2 6 3 2 3" xfId="7218"/>
    <cellStyle name="Comma 2 6 3 2 4" xfId="25589"/>
    <cellStyle name="Comma 2 6 3 2 5" xfId="25590"/>
    <cellStyle name="Comma 2 6 3 3" xfId="7219"/>
    <cellStyle name="Comma 2 6 3 3 2" xfId="7220"/>
    <cellStyle name="Comma 2 6 3 3 2 2" xfId="7221"/>
    <cellStyle name="Comma 2 6 3 3 2 4" xfId="25591"/>
    <cellStyle name="Comma 2 6 3 3 3" xfId="7222"/>
    <cellStyle name="Comma 2 6 3 3 4" xfId="25592"/>
    <cellStyle name="Comma 2 6 3 3 5" xfId="25593"/>
    <cellStyle name="Comma 2 6 3 4" xfId="7223"/>
    <cellStyle name="Comma 2 6 3 4 2" xfId="7224"/>
    <cellStyle name="Comma 2 6 3 4 4" xfId="25594"/>
    <cellStyle name="Comma 2 6 3 5" xfId="7225"/>
    <cellStyle name="Comma 2 6 3 5 2" xfId="7226"/>
    <cellStyle name="Comma 2 6 3 6" xfId="7227"/>
    <cellStyle name="Comma 2 6 3 7" xfId="25595"/>
    <cellStyle name="Comma 2 6 3 8" xfId="25596"/>
    <cellStyle name="Comma 2 6 4" xfId="7228"/>
    <cellStyle name="Comma 2 6 4 2" xfId="7229"/>
    <cellStyle name="Comma 2 6 4 2 2" xfId="7230"/>
    <cellStyle name="Comma 2 6 4 2 2 2" xfId="7231"/>
    <cellStyle name="Comma 2 6 4 2 2 4" xfId="25597"/>
    <cellStyle name="Comma 2 6 4 2 3" xfId="7232"/>
    <cellStyle name="Comma 2 6 4 2 4" xfId="25598"/>
    <cellStyle name="Comma 2 6 4 2 5" xfId="25599"/>
    <cellStyle name="Comma 2 6 4 3" xfId="7233"/>
    <cellStyle name="Comma 2 6 4 3 2" xfId="7234"/>
    <cellStyle name="Comma 2 6 4 3 2 2" xfId="7235"/>
    <cellStyle name="Comma 2 6 4 3 2 4" xfId="25600"/>
    <cellStyle name="Comma 2 6 4 3 3" xfId="7236"/>
    <cellStyle name="Comma 2 6 4 3 5" xfId="25601"/>
    <cellStyle name="Comma 2 6 4 4" xfId="7237"/>
    <cellStyle name="Comma 2 6 4 4 2" xfId="7238"/>
    <cellStyle name="Comma 2 6 4 4 4" xfId="25602"/>
    <cellStyle name="Comma 2 6 4 5" xfId="7239"/>
    <cellStyle name="Comma 2 6 4 5 2" xfId="7240"/>
    <cellStyle name="Comma 2 6 4 6" xfId="7241"/>
    <cellStyle name="Comma 2 6 4 7" xfId="25603"/>
    <cellStyle name="Comma 2 6 4 8" xfId="25604"/>
    <cellStyle name="Comma 2 6 5" xfId="7242"/>
    <cellStyle name="Comma 2 6 5 2" xfId="7243"/>
    <cellStyle name="Comma 2 6 5 2 2" xfId="7244"/>
    <cellStyle name="Comma 2 6 5 2 2 2" xfId="7245"/>
    <cellStyle name="Comma 2 6 5 2 2 4" xfId="25605"/>
    <cellStyle name="Comma 2 6 5 2 3" xfId="7246"/>
    <cellStyle name="Comma 2 6 5 2 5" xfId="25606"/>
    <cellStyle name="Comma 2 6 5 3" xfId="7247"/>
    <cellStyle name="Comma 2 6 5 3 2" xfId="7248"/>
    <cellStyle name="Comma 2 6 5 3 4" xfId="25607"/>
    <cellStyle name="Comma 2 6 5 4" xfId="7249"/>
    <cellStyle name="Comma 2 6 5 5" xfId="25608"/>
    <cellStyle name="Comma 2 6 5 6" xfId="25609"/>
    <cellStyle name="Comma 2 6 6" xfId="7250"/>
    <cellStyle name="Comma 2 6 6 2" xfId="7251"/>
    <cellStyle name="Comma 2 6 6 2 2" xfId="7252"/>
    <cellStyle name="Comma 2 6 6 2 4" xfId="25610"/>
    <cellStyle name="Comma 2 6 6 3" xfId="7253"/>
    <cellStyle name="Comma 2 6 6 4" xfId="25611"/>
    <cellStyle name="Comma 2 6 6 5" xfId="25612"/>
    <cellStyle name="Comma 2 6 7" xfId="7254"/>
    <cellStyle name="Comma 2 6 7 2" xfId="7255"/>
    <cellStyle name="Comma 2 6 7 4" xfId="25613"/>
    <cellStyle name="Comma 2 6 8" xfId="7256"/>
    <cellStyle name="Comma 2 6 8 2" xfId="7257"/>
    <cellStyle name="Comma 2 6 8 3" xfId="25614"/>
    <cellStyle name="Comma 2 6 8 4" xfId="25615"/>
    <cellStyle name="Comma 2 6 9" xfId="7258"/>
    <cellStyle name="Comma 2 6 9 2" xfId="7259"/>
    <cellStyle name="Comma 2 6 9 3" xfId="25616"/>
    <cellStyle name="Comma 2 6_Perd det activo" xfId="25617"/>
    <cellStyle name="Comma 2 7" xfId="7260"/>
    <cellStyle name="Comma 2 7 10" xfId="25618"/>
    <cellStyle name="Comma 2 7 2" xfId="7261"/>
    <cellStyle name="Comma 2 7 2 2" xfId="7262"/>
    <cellStyle name="Comma 2 7 2 2 2" xfId="7263"/>
    <cellStyle name="Comma 2 7 2 2 2 2" xfId="7264"/>
    <cellStyle name="Comma 2 7 2 2 3" xfId="7265"/>
    <cellStyle name="Comma 2 7 2 2 5" xfId="25619"/>
    <cellStyle name="Comma 2 7 2 3" xfId="7266"/>
    <cellStyle name="Comma 2 7 2 3 2" xfId="7267"/>
    <cellStyle name="Comma 2 7 2 4" xfId="7268"/>
    <cellStyle name="Comma 2 7 2 5" xfId="25620"/>
    <cellStyle name="Comma 2 7 2 6" xfId="25621"/>
    <cellStyle name="Comma 2 7 3" xfId="7269"/>
    <cellStyle name="Comma 2 7 3 2" xfId="7270"/>
    <cellStyle name="Comma 2 7 3 2 2" xfId="7271"/>
    <cellStyle name="Comma 2 7 3 2 4" xfId="25622"/>
    <cellStyle name="Comma 2 7 3 3" xfId="7272"/>
    <cellStyle name="Comma 2 7 3 3 2" xfId="7273"/>
    <cellStyle name="Comma 2 7 3 4" xfId="7274"/>
    <cellStyle name="Comma 2 7 3 5" xfId="25623"/>
    <cellStyle name="Comma 2 7 3 6" xfId="25624"/>
    <cellStyle name="Comma 2 7 4" xfId="7275"/>
    <cellStyle name="Comma 2 7 4 2" xfId="7276"/>
    <cellStyle name="Comma 2 7 4 2 2" xfId="7277"/>
    <cellStyle name="Comma 2 7 4 2 4" xfId="25625"/>
    <cellStyle name="Comma 2 7 4 3" xfId="7278"/>
    <cellStyle name="Comma 2 7 4 3 2" xfId="7279"/>
    <cellStyle name="Comma 2 7 4 4" xfId="7280"/>
    <cellStyle name="Comma 2 7 4 5" xfId="25626"/>
    <cellStyle name="Comma 2 7 4 6" xfId="25627"/>
    <cellStyle name="Comma 2 7 5" xfId="7281"/>
    <cellStyle name="Comma 2 7 5 2" xfId="7282"/>
    <cellStyle name="Comma 2 7 5 4" xfId="25628"/>
    <cellStyle name="Comma 2 7 6" xfId="7283"/>
    <cellStyle name="Comma 2 7 6 2" xfId="7284"/>
    <cellStyle name="Comma 2 7 6 3" xfId="25629"/>
    <cellStyle name="Comma 2 7 6 4" xfId="25630"/>
    <cellStyle name="Comma 2 7 7" xfId="7285"/>
    <cellStyle name="Comma 2 7 7 2" xfId="7286"/>
    <cellStyle name="Comma 2 7 7 3" xfId="25631"/>
    <cellStyle name="Comma 2 7 8" xfId="7287"/>
    <cellStyle name="Comma 2 7 9" xfId="25632"/>
    <cellStyle name="Comma 2 7 9 2" xfId="25633"/>
    <cellStyle name="Comma 2 8" xfId="7288"/>
    <cellStyle name="Comma 2 8 10" xfId="25634"/>
    <cellStyle name="Comma 2 8 2" xfId="7289"/>
    <cellStyle name="Comma 2 8 2 2" xfId="7290"/>
    <cellStyle name="Comma 2 8 2 2 2" xfId="7291"/>
    <cellStyle name="Comma 2 8 2 2 4" xfId="25635"/>
    <cellStyle name="Comma 2 8 2 3" xfId="7292"/>
    <cellStyle name="Comma 2 8 2 3 2" xfId="7293"/>
    <cellStyle name="Comma 2 8 2 4" xfId="7294"/>
    <cellStyle name="Comma 2 8 2 5" xfId="25636"/>
    <cellStyle name="Comma 2 8 2 6" xfId="25637"/>
    <cellStyle name="Comma 2 8 3" xfId="7295"/>
    <cellStyle name="Comma 2 8 3 2" xfId="7296"/>
    <cellStyle name="Comma 2 8 3 2 2" xfId="7297"/>
    <cellStyle name="Comma 2 8 3 2 4" xfId="25638"/>
    <cellStyle name="Comma 2 8 3 3" xfId="7298"/>
    <cellStyle name="Comma 2 8 3 3 2" xfId="7299"/>
    <cellStyle name="Comma 2 8 3 4" xfId="7300"/>
    <cellStyle name="Comma 2 8 3 5" xfId="25639"/>
    <cellStyle name="Comma 2 8 3 6" xfId="25640"/>
    <cellStyle name="Comma 2 8 4" xfId="7301"/>
    <cellStyle name="Comma 2 8 4 2" xfId="7302"/>
    <cellStyle name="Comma 2 8 4 2 2" xfId="7303"/>
    <cellStyle name="Comma 2 8 4 2 4" xfId="25641"/>
    <cellStyle name="Comma 2 8 4 3" xfId="7304"/>
    <cellStyle name="Comma 2 8 4 4" xfId="25642"/>
    <cellStyle name="Comma 2 8 4 5" xfId="25643"/>
    <cellStyle name="Comma 2 8 5" xfId="7305"/>
    <cellStyle name="Comma 2 8 5 2" xfId="7306"/>
    <cellStyle name="Comma 2 8 5 4" xfId="25644"/>
    <cellStyle name="Comma 2 8 6" xfId="7307"/>
    <cellStyle name="Comma 2 8 6 2" xfId="7308"/>
    <cellStyle name="Comma 2 8 6 3" xfId="25645"/>
    <cellStyle name="Comma 2 8 6 4" xfId="25646"/>
    <cellStyle name="Comma 2 8 7" xfId="7309"/>
    <cellStyle name="Comma 2 8 7 2" xfId="7310"/>
    <cellStyle name="Comma 2 8 7 3" xfId="25647"/>
    <cellStyle name="Comma 2 8 8" xfId="7311"/>
    <cellStyle name="Comma 2 8 9" xfId="25648"/>
    <cellStyle name="Comma 2 8 9 2" xfId="25649"/>
    <cellStyle name="Comma 2 9" xfId="7312"/>
    <cellStyle name="Comma 2 9 2" xfId="7313"/>
    <cellStyle name="Comma 2 9 2 2" xfId="7314"/>
    <cellStyle name="Comma 2 9 2 2 2" xfId="7315"/>
    <cellStyle name="Comma 2 9 2 2 4" xfId="25650"/>
    <cellStyle name="Comma 2 9 2 3" xfId="7316"/>
    <cellStyle name="Comma 2 9 2 3 2" xfId="7317"/>
    <cellStyle name="Comma 2 9 2 4" xfId="7318"/>
    <cellStyle name="Comma 2 9 2 5" xfId="25651"/>
    <cellStyle name="Comma 2 9 2 6" xfId="25652"/>
    <cellStyle name="Comma 2 9 3" xfId="7319"/>
    <cellStyle name="Comma 2 9 3 2" xfId="7320"/>
    <cellStyle name="Comma 2 9 3 2 2" xfId="7321"/>
    <cellStyle name="Comma 2 9 3 2 4" xfId="25653"/>
    <cellStyle name="Comma 2 9 3 3" xfId="7322"/>
    <cellStyle name="Comma 2 9 3 4" xfId="25654"/>
    <cellStyle name="Comma 2 9 3 5" xfId="25655"/>
    <cellStyle name="Comma 2 9 4" xfId="7323"/>
    <cellStyle name="Comma 2 9 4 2" xfId="7324"/>
    <cellStyle name="Comma 2 9 4 2 2" xfId="7325"/>
    <cellStyle name="Comma 2 9 4 2 4" xfId="25656"/>
    <cellStyle name="Comma 2 9 4 3" xfId="7326"/>
    <cellStyle name="Comma 2 9 4 4" xfId="25657"/>
    <cellStyle name="Comma 2 9 4 5" xfId="25658"/>
    <cellStyle name="Comma 2 9 5" xfId="7327"/>
    <cellStyle name="Comma 2 9 5 2" xfId="7328"/>
    <cellStyle name="Comma 2 9 5 4" xfId="25659"/>
    <cellStyle name="Comma 2 9 6" xfId="7329"/>
    <cellStyle name="Comma 2 9 6 2" xfId="7330"/>
    <cellStyle name="Comma 2 9 7" xfId="7331"/>
    <cellStyle name="Comma 2 9 8" xfId="25660"/>
    <cellStyle name="Comma 2 9 8 2" xfId="25661"/>
    <cellStyle name="Comma 2 9 9" xfId="25662"/>
    <cellStyle name="Comma 2_Activos por nat cart" xfId="25663"/>
    <cellStyle name="Comma 20" xfId="7332"/>
    <cellStyle name="Comma 20 10" xfId="25664"/>
    <cellStyle name="Comma 20 2" xfId="7333"/>
    <cellStyle name="Comma 20 2 2" xfId="7334"/>
    <cellStyle name="Comma 20 2 2 2" xfId="7335"/>
    <cellStyle name="Comma 20 2 2 2 2" xfId="7336"/>
    <cellStyle name="Comma 20 2 2 3" xfId="7337"/>
    <cellStyle name="Comma 20 2 2 5" xfId="25665"/>
    <cellStyle name="Comma 20 2 3" xfId="7338"/>
    <cellStyle name="Comma 20 2 3 2" xfId="7339"/>
    <cellStyle name="Comma 20 2 4" xfId="7340"/>
    <cellStyle name="Comma 20 2 5" xfId="25666"/>
    <cellStyle name="Comma 20 2 6" xfId="25667"/>
    <cellStyle name="Comma 20 3" xfId="7341"/>
    <cellStyle name="Comma 20 3 2" xfId="7342"/>
    <cellStyle name="Comma 20 3 2 2" xfId="7343"/>
    <cellStyle name="Comma 20 3 2 4" xfId="25668"/>
    <cellStyle name="Comma 20 3 3" xfId="7344"/>
    <cellStyle name="Comma 20 3 3 2" xfId="7345"/>
    <cellStyle name="Comma 20 3 4" xfId="7346"/>
    <cellStyle name="Comma 20 3 5" xfId="25669"/>
    <cellStyle name="Comma 20 3 6" xfId="25670"/>
    <cellStyle name="Comma 20 4" xfId="7347"/>
    <cellStyle name="Comma 20 4 2" xfId="7348"/>
    <cellStyle name="Comma 20 4 2 2" xfId="7349"/>
    <cellStyle name="Comma 20 4 2 4" xfId="25671"/>
    <cellStyle name="Comma 20 4 3" xfId="7350"/>
    <cellStyle name="Comma 20 4 3 2" xfId="7351"/>
    <cellStyle name="Comma 20 4 4" xfId="7352"/>
    <cellStyle name="Comma 20 4 5" xfId="25672"/>
    <cellStyle name="Comma 20 4 6" xfId="25673"/>
    <cellStyle name="Comma 20 5" xfId="7353"/>
    <cellStyle name="Comma 20 5 2" xfId="7354"/>
    <cellStyle name="Comma 20 5 4" xfId="25674"/>
    <cellStyle name="Comma 20 6" xfId="7355"/>
    <cellStyle name="Comma 20 6 2" xfId="7356"/>
    <cellStyle name="Comma 20 6 3" xfId="25675"/>
    <cellStyle name="Comma 20 6 4" xfId="25676"/>
    <cellStyle name="Comma 20 7" xfId="7357"/>
    <cellStyle name="Comma 20 7 2" xfId="7358"/>
    <cellStyle name="Comma 20 8" xfId="7359"/>
    <cellStyle name="Comma 20 9" xfId="25677"/>
    <cellStyle name="Comma 21" xfId="7360"/>
    <cellStyle name="Comma 21 10" xfId="25678"/>
    <cellStyle name="Comma 21 2" xfId="7361"/>
    <cellStyle name="Comma 21 2 2" xfId="7362"/>
    <cellStyle name="Comma 21 2 2 2" xfId="7363"/>
    <cellStyle name="Comma 21 2 2 2 2" xfId="7364"/>
    <cellStyle name="Comma 21 2 2 3" xfId="7365"/>
    <cellStyle name="Comma 21 2 2 5" xfId="25679"/>
    <cellStyle name="Comma 21 2 3" xfId="7366"/>
    <cellStyle name="Comma 21 2 3 2" xfId="7367"/>
    <cellStyle name="Comma 21 2 4" xfId="7368"/>
    <cellStyle name="Comma 21 2 5" xfId="25680"/>
    <cellStyle name="Comma 21 2 6" xfId="25681"/>
    <cellStyle name="Comma 21 3" xfId="7369"/>
    <cellStyle name="Comma 21 3 2" xfId="7370"/>
    <cellStyle name="Comma 21 3 2 2" xfId="7371"/>
    <cellStyle name="Comma 21 3 2 4" xfId="25682"/>
    <cellStyle name="Comma 21 3 3" xfId="7372"/>
    <cellStyle name="Comma 21 3 3 2" xfId="7373"/>
    <cellStyle name="Comma 21 3 4" xfId="7374"/>
    <cellStyle name="Comma 21 3 5" xfId="25683"/>
    <cellStyle name="Comma 21 3 6" xfId="25684"/>
    <cellStyle name="Comma 21 4" xfId="7375"/>
    <cellStyle name="Comma 21 4 2" xfId="7376"/>
    <cellStyle name="Comma 21 4 2 2" xfId="7377"/>
    <cellStyle name="Comma 21 4 2 4" xfId="25685"/>
    <cellStyle name="Comma 21 4 3" xfId="7378"/>
    <cellStyle name="Comma 21 4 3 2" xfId="7379"/>
    <cellStyle name="Comma 21 4 4" xfId="7380"/>
    <cellStyle name="Comma 21 4 5" xfId="25686"/>
    <cellStyle name="Comma 21 4 6" xfId="25687"/>
    <cellStyle name="Comma 21 5" xfId="7381"/>
    <cellStyle name="Comma 21 5 2" xfId="7382"/>
    <cellStyle name="Comma 21 5 4" xfId="25688"/>
    <cellStyle name="Comma 21 6" xfId="7383"/>
    <cellStyle name="Comma 21 6 2" xfId="7384"/>
    <cellStyle name="Comma 21 6 3" xfId="25689"/>
    <cellStyle name="Comma 21 6 4" xfId="25690"/>
    <cellStyle name="Comma 21 7" xfId="7385"/>
    <cellStyle name="Comma 21 7 2" xfId="7386"/>
    <cellStyle name="Comma 21 8" xfId="7387"/>
    <cellStyle name="Comma 21 9" xfId="25691"/>
    <cellStyle name="Comma 22" xfId="7388"/>
    <cellStyle name="Comma 22 10" xfId="25692"/>
    <cellStyle name="Comma 22 2" xfId="7389"/>
    <cellStyle name="Comma 22 2 2" xfId="7390"/>
    <cellStyle name="Comma 22 2 2 2" xfId="7391"/>
    <cellStyle name="Comma 22 2 2 2 2" xfId="7392"/>
    <cellStyle name="Comma 22 2 2 3" xfId="7393"/>
    <cellStyle name="Comma 22 2 2 5" xfId="25693"/>
    <cellStyle name="Comma 22 2 3" xfId="7394"/>
    <cellStyle name="Comma 22 2 3 2" xfId="7395"/>
    <cellStyle name="Comma 22 2 4" xfId="7396"/>
    <cellStyle name="Comma 22 2 5" xfId="25694"/>
    <cellStyle name="Comma 22 2 6" xfId="25695"/>
    <cellStyle name="Comma 22 3" xfId="7397"/>
    <cellStyle name="Comma 22 3 2" xfId="7398"/>
    <cellStyle name="Comma 22 3 2 2" xfId="7399"/>
    <cellStyle name="Comma 22 3 2 4" xfId="25696"/>
    <cellStyle name="Comma 22 3 3" xfId="7400"/>
    <cellStyle name="Comma 22 3 3 2" xfId="7401"/>
    <cellStyle name="Comma 22 3 4" xfId="7402"/>
    <cellStyle name="Comma 22 3 5" xfId="25697"/>
    <cellStyle name="Comma 22 3 6" xfId="25698"/>
    <cellStyle name="Comma 22 4" xfId="7403"/>
    <cellStyle name="Comma 22 4 2" xfId="7404"/>
    <cellStyle name="Comma 22 4 2 2" xfId="7405"/>
    <cellStyle name="Comma 22 4 2 4" xfId="25699"/>
    <cellStyle name="Comma 22 4 3" xfId="7406"/>
    <cellStyle name="Comma 22 4 3 2" xfId="7407"/>
    <cellStyle name="Comma 22 4 4" xfId="7408"/>
    <cellStyle name="Comma 22 4 6" xfId="25700"/>
    <cellStyle name="Comma 22 5" xfId="7409"/>
    <cellStyle name="Comma 22 5 2" xfId="7410"/>
    <cellStyle name="Comma 22 5 4" xfId="25701"/>
    <cellStyle name="Comma 22 6" xfId="7411"/>
    <cellStyle name="Comma 22 6 2" xfId="7412"/>
    <cellStyle name="Comma 22 6 3" xfId="25702"/>
    <cellStyle name="Comma 22 6 4" xfId="25703"/>
    <cellStyle name="Comma 22 7" xfId="7413"/>
    <cellStyle name="Comma 22 7 2" xfId="7414"/>
    <cellStyle name="Comma 22 8" xfId="7415"/>
    <cellStyle name="Comma 22 9" xfId="25704"/>
    <cellStyle name="Comma 23" xfId="7416"/>
    <cellStyle name="Comma 23 2" xfId="7417"/>
    <cellStyle name="Comma 23 2 2" xfId="7418"/>
    <cellStyle name="Comma 23 2 2 2" xfId="7419"/>
    <cellStyle name="Comma 23 2 2 4" xfId="25705"/>
    <cellStyle name="Comma 23 2 3" xfId="7420"/>
    <cellStyle name="Comma 23 2 3 2" xfId="7421"/>
    <cellStyle name="Comma 23 2 4" xfId="7422"/>
    <cellStyle name="Comma 23 2 6" xfId="25706"/>
    <cellStyle name="Comma 23 3" xfId="7423"/>
    <cellStyle name="Comma 23 3 2" xfId="7424"/>
    <cellStyle name="Comma 23 3 2 2" xfId="7425"/>
    <cellStyle name="Comma 23 3 3" xfId="7426"/>
    <cellStyle name="Comma 23 3 5" xfId="25707"/>
    <cellStyle name="Comma 23 4" xfId="7427"/>
    <cellStyle name="Comma 23 4 2" xfId="7428"/>
    <cellStyle name="Comma 23 4 3" xfId="25708"/>
    <cellStyle name="Comma 23 4 4" xfId="25709"/>
    <cellStyle name="Comma 23 5" xfId="7429"/>
    <cellStyle name="Comma 23 5 2" xfId="7430"/>
    <cellStyle name="Comma 23 6" xfId="7431"/>
    <cellStyle name="Comma 23 7" xfId="25710"/>
    <cellStyle name="Comma 23 8" xfId="25711"/>
    <cellStyle name="Comma 24" xfId="7432"/>
    <cellStyle name="Comma 24 2" xfId="7433"/>
    <cellStyle name="Comma 24 2 2" xfId="7434"/>
    <cellStyle name="Comma 24 2 2 2" xfId="7435"/>
    <cellStyle name="Comma 24 2 3" xfId="7436"/>
    <cellStyle name="Comma 24 2 5" xfId="25712"/>
    <cellStyle name="Comma 24 3" xfId="7437"/>
    <cellStyle name="Comma 24 3 2" xfId="7438"/>
    <cellStyle name="Comma 24 4" xfId="7439"/>
    <cellStyle name="Comma 24 5" xfId="25713"/>
    <cellStyle name="Comma 24 6" xfId="25714"/>
    <cellStyle name="Comma 25" xfId="7440"/>
    <cellStyle name="Comma 25 2" xfId="7441"/>
    <cellStyle name="Comma 25 2 2" xfId="7442"/>
    <cellStyle name="Comma 25 2 2 2" xfId="7443"/>
    <cellStyle name="Comma 25 2 3" xfId="7444"/>
    <cellStyle name="Comma 25 2 5" xfId="25715"/>
    <cellStyle name="Comma 25 3" xfId="7445"/>
    <cellStyle name="Comma 25 3 2" xfId="7446"/>
    <cellStyle name="Comma 25 4" xfId="7447"/>
    <cellStyle name="Comma 25 5" xfId="25716"/>
    <cellStyle name="Comma 25 6" xfId="25717"/>
    <cellStyle name="Comma 26" xfId="7448"/>
    <cellStyle name="Comma 26 2" xfId="7449"/>
    <cellStyle name="Comma 26 2 2" xfId="7450"/>
    <cellStyle name="Comma 26 2 4" xfId="25718"/>
    <cellStyle name="Comma 26 3" xfId="7451"/>
    <cellStyle name="Comma 26 3 2" xfId="7452"/>
    <cellStyle name="Comma 26 4" xfId="7453"/>
    <cellStyle name="Comma 26 5" xfId="25719"/>
    <cellStyle name="Comma 26 6" xfId="25720"/>
    <cellStyle name="Comma 27" xfId="7454"/>
    <cellStyle name="Comma 27 2" xfId="7455"/>
    <cellStyle name="Comma 27 2 2" xfId="7456"/>
    <cellStyle name="Comma 27 2 4" xfId="25721"/>
    <cellStyle name="Comma 27 3" xfId="7457"/>
    <cellStyle name="Comma 27 3 2" xfId="7458"/>
    <cellStyle name="Comma 27 4" xfId="7459"/>
    <cellStyle name="Comma 27 5" xfId="25722"/>
    <cellStyle name="Comma 27 6" xfId="25723"/>
    <cellStyle name="Comma 28" xfId="7460"/>
    <cellStyle name="Comma 28 2" xfId="7461"/>
    <cellStyle name="Comma 28 2 2" xfId="7462"/>
    <cellStyle name="Comma 28 2 4" xfId="25724"/>
    <cellStyle name="Comma 28 3" xfId="7463"/>
    <cellStyle name="Comma 28 3 2" xfId="7464"/>
    <cellStyle name="Comma 28 4" xfId="7465"/>
    <cellStyle name="Comma 28 5" xfId="25725"/>
    <cellStyle name="Comma 28 6" xfId="25726"/>
    <cellStyle name="Comma 29" xfId="7466"/>
    <cellStyle name="Comma 29 2" xfId="7467"/>
    <cellStyle name="Comma 29 2 2" xfId="7468"/>
    <cellStyle name="Comma 29 2 4" xfId="25727"/>
    <cellStyle name="Comma 29 3" xfId="7469"/>
    <cellStyle name="Comma 29 4" xfId="25728"/>
    <cellStyle name="Comma 29 5" xfId="25729"/>
    <cellStyle name="Comma 3" xfId="7470"/>
    <cellStyle name="Comma 3 10" xfId="7471"/>
    <cellStyle name="Comma 3 10 2" xfId="7472"/>
    <cellStyle name="Comma 3 10 2 2" xfId="7473"/>
    <cellStyle name="Comma 3 10 2 2 2" xfId="7474"/>
    <cellStyle name="Comma 3 10 2 2 4" xfId="25730"/>
    <cellStyle name="Comma 3 10 2 3" xfId="7475"/>
    <cellStyle name="Comma 3 10 2 4" xfId="25731"/>
    <cellStyle name="Comma 3 10 2 5" xfId="25732"/>
    <cellStyle name="Comma 3 10 3" xfId="7476"/>
    <cellStyle name="Comma 3 10 3 2" xfId="7477"/>
    <cellStyle name="Comma 3 10 3 2 2" xfId="7478"/>
    <cellStyle name="Comma 3 10 3 2 4" xfId="25733"/>
    <cellStyle name="Comma 3 10 3 3" xfId="7479"/>
    <cellStyle name="Comma 3 10 3 4" xfId="25734"/>
    <cellStyle name="Comma 3 10 3 5" xfId="25735"/>
    <cellStyle name="Comma 3 10 4" xfId="7480"/>
    <cellStyle name="Comma 3 10 4 2" xfId="7481"/>
    <cellStyle name="Comma 3 10 4 4" xfId="25736"/>
    <cellStyle name="Comma 3 10 5" xfId="7482"/>
    <cellStyle name="Comma 3 10 6" xfId="25737"/>
    <cellStyle name="Comma 3 10 7" xfId="25738"/>
    <cellStyle name="Comma 3 11" xfId="7483"/>
    <cellStyle name="Comma 3 11 2" xfId="7484"/>
    <cellStyle name="Comma 3 11 2 2" xfId="7485"/>
    <cellStyle name="Comma 3 11 2 2 2" xfId="7486"/>
    <cellStyle name="Comma 3 11 2 2 4" xfId="25739"/>
    <cellStyle name="Comma 3 11 2 3" xfId="7487"/>
    <cellStyle name="Comma 3 11 2 4" xfId="25740"/>
    <cellStyle name="Comma 3 11 2 5" xfId="25741"/>
    <cellStyle name="Comma 3 11 3" xfId="7488"/>
    <cellStyle name="Comma 3 11 3 2" xfId="7489"/>
    <cellStyle name="Comma 3 11 3 2 2" xfId="7490"/>
    <cellStyle name="Comma 3 11 3 2 4" xfId="25742"/>
    <cellStyle name="Comma 3 11 3 3" xfId="7491"/>
    <cellStyle name="Comma 3 11 3 5" xfId="25743"/>
    <cellStyle name="Comma 3 11 4" xfId="7492"/>
    <cellStyle name="Comma 3 11 4 2" xfId="7493"/>
    <cellStyle name="Comma 3 11 4 4" xfId="25744"/>
    <cellStyle name="Comma 3 11 5" xfId="7494"/>
    <cellStyle name="Comma 3 11 6" xfId="25745"/>
    <cellStyle name="Comma 3 11 7" xfId="25746"/>
    <cellStyle name="Comma 3 12" xfId="7495"/>
    <cellStyle name="Comma 3 12 2" xfId="7496"/>
    <cellStyle name="Comma 3 12 2 2" xfId="7497"/>
    <cellStyle name="Comma 3 12 2 2 2" xfId="7498"/>
    <cellStyle name="Comma 3 12 2 2 4" xfId="25747"/>
    <cellStyle name="Comma 3 12 2 3" xfId="7499"/>
    <cellStyle name="Comma 3 12 2 5" xfId="25748"/>
    <cellStyle name="Comma 3 12 3" xfId="7500"/>
    <cellStyle name="Comma 3 12 3 2" xfId="7501"/>
    <cellStyle name="Comma 3 12 3 4" xfId="25749"/>
    <cellStyle name="Comma 3 12 4" xfId="7502"/>
    <cellStyle name="Comma 3 12 5" xfId="25750"/>
    <cellStyle name="Comma 3 12 6" xfId="25751"/>
    <cellStyle name="Comma 3 13" xfId="7503"/>
    <cellStyle name="Comma 3 13 2" xfId="7504"/>
    <cellStyle name="Comma 3 13 2 2" xfId="7505"/>
    <cellStyle name="Comma 3 13 2 4" xfId="25752"/>
    <cellStyle name="Comma 3 13 3" xfId="7506"/>
    <cellStyle name="Comma 3 13 4" xfId="25753"/>
    <cellStyle name="Comma 3 13 5" xfId="25754"/>
    <cellStyle name="Comma 3 14" xfId="7507"/>
    <cellStyle name="Comma 3 14 2" xfId="7508"/>
    <cellStyle name="Comma 3 14 2 2" xfId="7509"/>
    <cellStyle name="Comma 3 14 2 4" xfId="25755"/>
    <cellStyle name="Comma 3 14 3" xfId="7510"/>
    <cellStyle name="Comma 3 14 5" xfId="25756"/>
    <cellStyle name="Comma 3 15" xfId="7511"/>
    <cellStyle name="Comma 3 15 2" xfId="7512"/>
    <cellStyle name="Comma 3 15 4" xfId="25757"/>
    <cellStyle name="Comma 3 16" xfId="7513"/>
    <cellStyle name="Comma 3 16 2" xfId="7514"/>
    <cellStyle name="Comma 3 16 4" xfId="25758"/>
    <cellStyle name="Comma 3 17" xfId="7515"/>
    <cellStyle name="Comma 3 17 2" xfId="7516"/>
    <cellStyle name="Comma 3 17 3" xfId="25759"/>
    <cellStyle name="Comma 3 17 4" xfId="25760"/>
    <cellStyle name="Comma 3 18" xfId="7517"/>
    <cellStyle name="Comma 3 18 2" xfId="7518"/>
    <cellStyle name="Comma 3 18 3" xfId="25761"/>
    <cellStyle name="Comma 3 18 4" xfId="25762"/>
    <cellStyle name="Comma 3 19" xfId="7519"/>
    <cellStyle name="Comma 3 19 2" xfId="7520"/>
    <cellStyle name="Comma 3 19 3" xfId="25763"/>
    <cellStyle name="Comma 3 2" xfId="7521"/>
    <cellStyle name="Comma 3 2 10" xfId="7522"/>
    <cellStyle name="Comma 3 2 10 2" xfId="7523"/>
    <cellStyle name="Comma 3 2 10 2 2" xfId="7524"/>
    <cellStyle name="Comma 3 2 10 2 2 2" xfId="7525"/>
    <cellStyle name="Comma 3 2 10 2 2 4" xfId="25764"/>
    <cellStyle name="Comma 3 2 10 2 3" xfId="7526"/>
    <cellStyle name="Comma 3 2 10 2 5" xfId="25765"/>
    <cellStyle name="Comma 3 2 10 3" xfId="7527"/>
    <cellStyle name="Comma 3 2 10 3 2" xfId="7528"/>
    <cellStyle name="Comma 3 2 10 3 4" xfId="25766"/>
    <cellStyle name="Comma 3 2 10 4" xfId="7529"/>
    <cellStyle name="Comma 3 2 10 5" xfId="25767"/>
    <cellStyle name="Comma 3 2 10 6" xfId="25768"/>
    <cellStyle name="Comma 3 2 11" xfId="7530"/>
    <cellStyle name="Comma 3 2 11 2" xfId="7531"/>
    <cellStyle name="Comma 3 2 11 2 2" xfId="7532"/>
    <cellStyle name="Comma 3 2 11 2 4" xfId="25769"/>
    <cellStyle name="Comma 3 2 11 3" xfId="7533"/>
    <cellStyle name="Comma 3 2 11 4" xfId="25770"/>
    <cellStyle name="Comma 3 2 11 5" xfId="25771"/>
    <cellStyle name="Comma 3 2 12" xfId="7534"/>
    <cellStyle name="Comma 3 2 12 2" xfId="7535"/>
    <cellStyle name="Comma 3 2 12 2 2" xfId="7536"/>
    <cellStyle name="Comma 3 2 12 2 4" xfId="25772"/>
    <cellStyle name="Comma 3 2 12 3" xfId="7537"/>
    <cellStyle name="Comma 3 2 12 5" xfId="25773"/>
    <cellStyle name="Comma 3 2 13" xfId="7538"/>
    <cellStyle name="Comma 3 2 13 2" xfId="7539"/>
    <cellStyle name="Comma 3 2 13 4" xfId="25774"/>
    <cellStyle name="Comma 3 2 14" xfId="7540"/>
    <cellStyle name="Comma 3 2 14 2" xfId="7541"/>
    <cellStyle name="Comma 3 2 14 4" xfId="25775"/>
    <cellStyle name="Comma 3 2 15" xfId="7542"/>
    <cellStyle name="Comma 3 2 15 2" xfId="7543"/>
    <cellStyle name="Comma 3 2 15 3" xfId="25776"/>
    <cellStyle name="Comma 3 2 15 4" xfId="25777"/>
    <cellStyle name="Comma 3 2 16" xfId="7544"/>
    <cellStyle name="Comma 3 2 16 2" xfId="7545"/>
    <cellStyle name="Comma 3 2 16 3" xfId="25778"/>
    <cellStyle name="Comma 3 2 16 4" xfId="25779"/>
    <cellStyle name="Comma 3 2 17" xfId="7546"/>
    <cellStyle name="Comma 3 2 17 2" xfId="7547"/>
    <cellStyle name="Comma 3 2 17 3" xfId="25780"/>
    <cellStyle name="Comma 3 2 18" xfId="7548"/>
    <cellStyle name="Comma 3 2 19" xfId="25781"/>
    <cellStyle name="Comma 3 2 19 2" xfId="25782"/>
    <cellStyle name="Comma 3 2 2" xfId="7549"/>
    <cellStyle name="Comma 3 2 2 10" xfId="7550"/>
    <cellStyle name="Comma 3 2 2 10 2" xfId="7551"/>
    <cellStyle name="Comma 3 2 2 10 3" xfId="25783"/>
    <cellStyle name="Comma 3 2 2 10 4" xfId="25784"/>
    <cellStyle name="Comma 3 2 2 11" xfId="7552"/>
    <cellStyle name="Comma 3 2 2 11 2" xfId="7553"/>
    <cellStyle name="Comma 3 2 2 12" xfId="7554"/>
    <cellStyle name="Comma 3 2 2 13" xfId="25785"/>
    <cellStyle name="Comma 3 2 2 14" xfId="25786"/>
    <cellStyle name="Comma 3 2 2 2" xfId="7555"/>
    <cellStyle name="Comma 3 2 2 2 2" xfId="7556"/>
    <cellStyle name="Comma 3 2 2 2 2 2" xfId="7557"/>
    <cellStyle name="Comma 3 2 2 2 2 2 2" xfId="7558"/>
    <cellStyle name="Comma 3 2 2 2 2 2 4" xfId="25787"/>
    <cellStyle name="Comma 3 2 2 2 2 3" xfId="7559"/>
    <cellStyle name="Comma 3 2 2 2 2 3 2" xfId="7560"/>
    <cellStyle name="Comma 3 2 2 2 2 4" xfId="7561"/>
    <cellStyle name="Comma 3 2 2 2 2 5" xfId="25788"/>
    <cellStyle name="Comma 3 2 2 2 2 6" xfId="25789"/>
    <cellStyle name="Comma 3 2 2 2 3" xfId="7562"/>
    <cellStyle name="Comma 3 2 2 2 3 2" xfId="7563"/>
    <cellStyle name="Comma 3 2 2 2 3 2 2" xfId="7564"/>
    <cellStyle name="Comma 3 2 2 2 3 2 4" xfId="25790"/>
    <cellStyle name="Comma 3 2 2 2 3 3" xfId="7565"/>
    <cellStyle name="Comma 3 2 2 2 3 4" xfId="25791"/>
    <cellStyle name="Comma 3 2 2 2 3 5" xfId="25792"/>
    <cellStyle name="Comma 3 2 2 2 4" xfId="7566"/>
    <cellStyle name="Comma 3 2 2 2 4 2" xfId="7567"/>
    <cellStyle name="Comma 3 2 2 2 4 4" xfId="25793"/>
    <cellStyle name="Comma 3 2 2 2 5" xfId="7568"/>
    <cellStyle name="Comma 3 2 2 2 5 2" xfId="7569"/>
    <cellStyle name="Comma 3 2 2 2 6" xfId="7570"/>
    <cellStyle name="Comma 3 2 2 2 7" xfId="25794"/>
    <cellStyle name="Comma 3 2 2 2 8" xfId="25795"/>
    <cellStyle name="Comma 3 2 2 3" xfId="7571"/>
    <cellStyle name="Comma 3 2 2 3 2" xfId="7572"/>
    <cellStyle name="Comma 3 2 2 3 2 2" xfId="7573"/>
    <cellStyle name="Comma 3 2 2 3 2 2 2" xfId="7574"/>
    <cellStyle name="Comma 3 2 2 3 2 2 4" xfId="25796"/>
    <cellStyle name="Comma 3 2 2 3 2 3" xfId="7575"/>
    <cellStyle name="Comma 3 2 2 3 2 4" xfId="25797"/>
    <cellStyle name="Comma 3 2 2 3 2 5" xfId="25798"/>
    <cellStyle name="Comma 3 2 2 3 3" xfId="7576"/>
    <cellStyle name="Comma 3 2 2 3 3 2" xfId="7577"/>
    <cellStyle name="Comma 3 2 2 3 3 2 2" xfId="7578"/>
    <cellStyle name="Comma 3 2 2 3 3 2 4" xfId="25799"/>
    <cellStyle name="Comma 3 2 2 3 3 3" xfId="7579"/>
    <cellStyle name="Comma 3 2 2 3 3 4" xfId="25800"/>
    <cellStyle name="Comma 3 2 2 3 3 5" xfId="25801"/>
    <cellStyle name="Comma 3 2 2 3 4" xfId="7580"/>
    <cellStyle name="Comma 3 2 2 3 4 2" xfId="7581"/>
    <cellStyle name="Comma 3 2 2 3 4 4" xfId="25802"/>
    <cellStyle name="Comma 3 2 2 3 5" xfId="7582"/>
    <cellStyle name="Comma 3 2 2 3 5 2" xfId="7583"/>
    <cellStyle name="Comma 3 2 2 3 6" xfId="7584"/>
    <cellStyle name="Comma 3 2 2 3 7" xfId="25803"/>
    <cellStyle name="Comma 3 2 2 3 8" xfId="25804"/>
    <cellStyle name="Comma 3 2 2 4" xfId="7585"/>
    <cellStyle name="Comma 3 2 2 4 2" xfId="7586"/>
    <cellStyle name="Comma 3 2 2 4 2 2" xfId="7587"/>
    <cellStyle name="Comma 3 2 2 4 2 2 2" xfId="7588"/>
    <cellStyle name="Comma 3 2 2 4 2 2 4" xfId="25805"/>
    <cellStyle name="Comma 3 2 2 4 2 3" xfId="7589"/>
    <cellStyle name="Comma 3 2 2 4 2 4" xfId="25806"/>
    <cellStyle name="Comma 3 2 2 4 2 5" xfId="25807"/>
    <cellStyle name="Comma 3 2 2 4 3" xfId="7590"/>
    <cellStyle name="Comma 3 2 2 4 3 2" xfId="7591"/>
    <cellStyle name="Comma 3 2 2 4 3 2 2" xfId="7592"/>
    <cellStyle name="Comma 3 2 2 4 3 2 4" xfId="25808"/>
    <cellStyle name="Comma 3 2 2 4 3 3" xfId="7593"/>
    <cellStyle name="Comma 3 2 2 4 3 4" xfId="25809"/>
    <cellStyle name="Comma 3 2 2 4 3 5" xfId="25810"/>
    <cellStyle name="Comma 3 2 2 4 4" xfId="7594"/>
    <cellStyle name="Comma 3 2 2 4 4 2" xfId="7595"/>
    <cellStyle name="Comma 3 2 2 4 4 4" xfId="25811"/>
    <cellStyle name="Comma 3 2 2 4 5" xfId="7596"/>
    <cellStyle name="Comma 3 2 2 4 5 2" xfId="7597"/>
    <cellStyle name="Comma 3 2 2 4 6" xfId="7598"/>
    <cellStyle name="Comma 3 2 2 4 7" xfId="25812"/>
    <cellStyle name="Comma 3 2 2 4 8" xfId="25813"/>
    <cellStyle name="Comma 3 2 2 5" xfId="7599"/>
    <cellStyle name="Comma 3 2 2 5 2" xfId="7600"/>
    <cellStyle name="Comma 3 2 2 5 2 2" xfId="7601"/>
    <cellStyle name="Comma 3 2 2 5 2 2 2" xfId="7602"/>
    <cellStyle name="Comma 3 2 2 5 2 2 4" xfId="25814"/>
    <cellStyle name="Comma 3 2 2 5 2 3" xfId="7603"/>
    <cellStyle name="Comma 3 2 2 5 2 4" xfId="25815"/>
    <cellStyle name="Comma 3 2 2 5 2 5" xfId="25816"/>
    <cellStyle name="Comma 3 2 2 5 3" xfId="7604"/>
    <cellStyle name="Comma 3 2 2 5 3 2" xfId="7605"/>
    <cellStyle name="Comma 3 2 2 5 3 2 2" xfId="7606"/>
    <cellStyle name="Comma 3 2 2 5 3 2 4" xfId="25817"/>
    <cellStyle name="Comma 3 2 2 5 3 3" xfId="7607"/>
    <cellStyle name="Comma 3 2 2 5 3 5" xfId="25818"/>
    <cellStyle name="Comma 3 2 2 5 4" xfId="7608"/>
    <cellStyle name="Comma 3 2 2 5 4 2" xfId="7609"/>
    <cellStyle name="Comma 3 2 2 5 4 4" xfId="25819"/>
    <cellStyle name="Comma 3 2 2 5 5" xfId="7610"/>
    <cellStyle name="Comma 3 2 2 5 6" xfId="25820"/>
    <cellStyle name="Comma 3 2 2 5 7" xfId="25821"/>
    <cellStyle name="Comma 3 2 2 6" xfId="7611"/>
    <cellStyle name="Comma 3 2 2 6 2" xfId="7612"/>
    <cellStyle name="Comma 3 2 2 6 2 2" xfId="7613"/>
    <cellStyle name="Comma 3 2 2 6 2 2 2" xfId="7614"/>
    <cellStyle name="Comma 3 2 2 6 2 2 4" xfId="25822"/>
    <cellStyle name="Comma 3 2 2 6 2 3" xfId="7615"/>
    <cellStyle name="Comma 3 2 2 6 2 4" xfId="25823"/>
    <cellStyle name="Comma 3 2 2 6 2 5" xfId="25824"/>
    <cellStyle name="Comma 3 2 2 6 3" xfId="7616"/>
    <cellStyle name="Comma 3 2 2 6 3 2" xfId="7617"/>
    <cellStyle name="Comma 3 2 2 6 3 2 2" xfId="7618"/>
    <cellStyle name="Comma 3 2 2 6 3 2 4" xfId="25825"/>
    <cellStyle name="Comma 3 2 2 6 3 3" xfId="7619"/>
    <cellStyle name="Comma 3 2 2 6 3 5" xfId="25826"/>
    <cellStyle name="Comma 3 2 2 6 4" xfId="7620"/>
    <cellStyle name="Comma 3 2 2 6 4 2" xfId="7621"/>
    <cellStyle name="Comma 3 2 2 6 4 4" xfId="25827"/>
    <cellStyle name="Comma 3 2 2 6 5" xfId="7622"/>
    <cellStyle name="Comma 3 2 2 6 6" xfId="25828"/>
    <cellStyle name="Comma 3 2 2 6 7" xfId="25829"/>
    <cellStyle name="Comma 3 2 2 7" xfId="7623"/>
    <cellStyle name="Comma 3 2 2 7 2" xfId="7624"/>
    <cellStyle name="Comma 3 2 2 7 2 2" xfId="7625"/>
    <cellStyle name="Comma 3 2 2 7 2 2 2" xfId="7626"/>
    <cellStyle name="Comma 3 2 2 7 2 2 4" xfId="25830"/>
    <cellStyle name="Comma 3 2 2 7 2 3" xfId="7627"/>
    <cellStyle name="Comma 3 2 2 7 2 5" xfId="25831"/>
    <cellStyle name="Comma 3 2 2 7 3" xfId="7628"/>
    <cellStyle name="Comma 3 2 2 7 3 2" xfId="7629"/>
    <cellStyle name="Comma 3 2 2 7 3 4" xfId="25832"/>
    <cellStyle name="Comma 3 2 2 7 4" xfId="7630"/>
    <cellStyle name="Comma 3 2 2 7 5" xfId="25833"/>
    <cellStyle name="Comma 3 2 2 7 6" xfId="25834"/>
    <cellStyle name="Comma 3 2 2 8" xfId="7631"/>
    <cellStyle name="Comma 3 2 2 8 2" xfId="7632"/>
    <cellStyle name="Comma 3 2 2 8 2 2" xfId="7633"/>
    <cellStyle name="Comma 3 2 2 8 2 4" xfId="25835"/>
    <cellStyle name="Comma 3 2 2 8 3" xfId="7634"/>
    <cellStyle name="Comma 3 2 2 8 4" xfId="25836"/>
    <cellStyle name="Comma 3 2 2 8 5" xfId="25837"/>
    <cellStyle name="Comma 3 2 2 9" xfId="7635"/>
    <cellStyle name="Comma 3 2 2 9 2" xfId="7636"/>
    <cellStyle name="Comma 3 2 2 9 4" xfId="25838"/>
    <cellStyle name="Comma 3 2 2_Perd det activo" xfId="25839"/>
    <cellStyle name="Comma 3 2 20" xfId="25840"/>
    <cellStyle name="Comma 3 2 3" xfId="7637"/>
    <cellStyle name="Comma 3 2 3 10" xfId="25841"/>
    <cellStyle name="Comma 3 2 3 11" xfId="25842"/>
    <cellStyle name="Comma 3 2 3 2" xfId="7638"/>
    <cellStyle name="Comma 3 2 3 2 2" xfId="7639"/>
    <cellStyle name="Comma 3 2 3 2 2 2" xfId="7640"/>
    <cellStyle name="Comma 3 2 3 2 2 2 2" xfId="7641"/>
    <cellStyle name="Comma 3 2 3 2 2 2 4" xfId="25843"/>
    <cellStyle name="Comma 3 2 3 2 2 3" xfId="7642"/>
    <cellStyle name="Comma 3 2 3 2 2 4" xfId="25844"/>
    <cellStyle name="Comma 3 2 3 2 2 5" xfId="25845"/>
    <cellStyle name="Comma 3 2 3 2 3" xfId="7643"/>
    <cellStyle name="Comma 3 2 3 2 3 2" xfId="7644"/>
    <cellStyle name="Comma 3 2 3 2 3 2 2" xfId="7645"/>
    <cellStyle name="Comma 3 2 3 2 3 2 4" xfId="25846"/>
    <cellStyle name="Comma 3 2 3 2 3 3" xfId="7646"/>
    <cellStyle name="Comma 3 2 3 2 3 4" xfId="25847"/>
    <cellStyle name="Comma 3 2 3 2 3 5" xfId="25848"/>
    <cellStyle name="Comma 3 2 3 2 4" xfId="7647"/>
    <cellStyle name="Comma 3 2 3 2 4 2" xfId="7648"/>
    <cellStyle name="Comma 3 2 3 2 4 4" xfId="25849"/>
    <cellStyle name="Comma 3 2 3 2 5" xfId="7649"/>
    <cellStyle name="Comma 3 2 3 2 5 2" xfId="7650"/>
    <cellStyle name="Comma 3 2 3 2 6" xfId="7651"/>
    <cellStyle name="Comma 3 2 3 2 7" xfId="25850"/>
    <cellStyle name="Comma 3 2 3 2 8" xfId="25851"/>
    <cellStyle name="Comma 3 2 3 3" xfId="7652"/>
    <cellStyle name="Comma 3 2 3 3 2" xfId="7653"/>
    <cellStyle name="Comma 3 2 3 3 2 2" xfId="7654"/>
    <cellStyle name="Comma 3 2 3 3 2 2 2" xfId="7655"/>
    <cellStyle name="Comma 3 2 3 3 2 2 4" xfId="25852"/>
    <cellStyle name="Comma 3 2 3 3 2 3" xfId="7656"/>
    <cellStyle name="Comma 3 2 3 3 2 4" xfId="25853"/>
    <cellStyle name="Comma 3 2 3 3 2 5" xfId="25854"/>
    <cellStyle name="Comma 3 2 3 3 3" xfId="7657"/>
    <cellStyle name="Comma 3 2 3 3 3 2" xfId="7658"/>
    <cellStyle name="Comma 3 2 3 3 3 2 2" xfId="7659"/>
    <cellStyle name="Comma 3 2 3 3 3 2 4" xfId="25855"/>
    <cellStyle name="Comma 3 2 3 3 3 3" xfId="7660"/>
    <cellStyle name="Comma 3 2 3 3 3 4" xfId="25856"/>
    <cellStyle name="Comma 3 2 3 3 3 5" xfId="25857"/>
    <cellStyle name="Comma 3 2 3 3 4" xfId="7661"/>
    <cellStyle name="Comma 3 2 3 3 4 2" xfId="7662"/>
    <cellStyle name="Comma 3 2 3 3 4 4" xfId="25858"/>
    <cellStyle name="Comma 3 2 3 3 5" xfId="7663"/>
    <cellStyle name="Comma 3 2 3 3 6" xfId="25859"/>
    <cellStyle name="Comma 3 2 3 3 7" xfId="25860"/>
    <cellStyle name="Comma 3 2 3 4" xfId="7664"/>
    <cellStyle name="Comma 3 2 3 4 2" xfId="7665"/>
    <cellStyle name="Comma 3 2 3 4 2 2" xfId="7666"/>
    <cellStyle name="Comma 3 2 3 4 2 2 2" xfId="7667"/>
    <cellStyle name="Comma 3 2 3 4 2 2 4" xfId="25861"/>
    <cellStyle name="Comma 3 2 3 4 2 3" xfId="7668"/>
    <cellStyle name="Comma 3 2 3 4 2 4" xfId="25862"/>
    <cellStyle name="Comma 3 2 3 4 2 5" xfId="25863"/>
    <cellStyle name="Comma 3 2 3 4 3" xfId="7669"/>
    <cellStyle name="Comma 3 2 3 4 3 2" xfId="7670"/>
    <cellStyle name="Comma 3 2 3 4 3 2 2" xfId="7671"/>
    <cellStyle name="Comma 3 2 3 4 3 2 4" xfId="25864"/>
    <cellStyle name="Comma 3 2 3 4 3 3" xfId="7672"/>
    <cellStyle name="Comma 3 2 3 4 3 5" xfId="25865"/>
    <cellStyle name="Comma 3 2 3 4 4" xfId="7673"/>
    <cellStyle name="Comma 3 2 3 4 4 2" xfId="7674"/>
    <cellStyle name="Comma 3 2 3 4 4 4" xfId="25866"/>
    <cellStyle name="Comma 3 2 3 4 5" xfId="7675"/>
    <cellStyle name="Comma 3 2 3 4 6" xfId="25867"/>
    <cellStyle name="Comma 3 2 3 4 7" xfId="25868"/>
    <cellStyle name="Comma 3 2 3 5" xfId="7676"/>
    <cellStyle name="Comma 3 2 3 5 2" xfId="7677"/>
    <cellStyle name="Comma 3 2 3 5 2 2" xfId="7678"/>
    <cellStyle name="Comma 3 2 3 5 2 2 2" xfId="7679"/>
    <cellStyle name="Comma 3 2 3 5 2 2 4" xfId="25869"/>
    <cellStyle name="Comma 3 2 3 5 2 3" xfId="7680"/>
    <cellStyle name="Comma 3 2 3 5 2 5" xfId="25870"/>
    <cellStyle name="Comma 3 2 3 5 3" xfId="7681"/>
    <cellStyle name="Comma 3 2 3 5 3 2" xfId="7682"/>
    <cellStyle name="Comma 3 2 3 5 3 4" xfId="25871"/>
    <cellStyle name="Comma 3 2 3 5 4" xfId="7683"/>
    <cellStyle name="Comma 3 2 3 5 5" xfId="25872"/>
    <cellStyle name="Comma 3 2 3 5 6" xfId="25873"/>
    <cellStyle name="Comma 3 2 3 6" xfId="7684"/>
    <cellStyle name="Comma 3 2 3 6 2" xfId="7685"/>
    <cellStyle name="Comma 3 2 3 6 2 2" xfId="7686"/>
    <cellStyle name="Comma 3 2 3 6 2 4" xfId="25874"/>
    <cellStyle name="Comma 3 2 3 6 3" xfId="7687"/>
    <cellStyle name="Comma 3 2 3 6 4" xfId="25875"/>
    <cellStyle name="Comma 3 2 3 6 5" xfId="25876"/>
    <cellStyle name="Comma 3 2 3 7" xfId="7688"/>
    <cellStyle name="Comma 3 2 3 7 2" xfId="7689"/>
    <cellStyle name="Comma 3 2 3 7 4" xfId="25877"/>
    <cellStyle name="Comma 3 2 3 8" xfId="7690"/>
    <cellStyle name="Comma 3 2 3 8 2" xfId="7691"/>
    <cellStyle name="Comma 3 2 3 9" xfId="7692"/>
    <cellStyle name="Comma 3 2 3_Perd det activo" xfId="25878"/>
    <cellStyle name="Comma 3 2 4" xfId="7693"/>
    <cellStyle name="Comma 3 2 4 2" xfId="7694"/>
    <cellStyle name="Comma 3 2 4 2 2" xfId="7695"/>
    <cellStyle name="Comma 3 2 4 2 2 2" xfId="7696"/>
    <cellStyle name="Comma 3 2 4 2 2 4" xfId="25879"/>
    <cellStyle name="Comma 3 2 4 2 3" xfId="7697"/>
    <cellStyle name="Comma 3 2 4 2 4" xfId="25880"/>
    <cellStyle name="Comma 3 2 4 2 5" xfId="25881"/>
    <cellStyle name="Comma 3 2 4 3" xfId="7698"/>
    <cellStyle name="Comma 3 2 4 3 2" xfId="7699"/>
    <cellStyle name="Comma 3 2 4 3 2 2" xfId="7700"/>
    <cellStyle name="Comma 3 2 4 3 2 4" xfId="25882"/>
    <cellStyle name="Comma 3 2 4 3 3" xfId="7701"/>
    <cellStyle name="Comma 3 2 4 3 4" xfId="25883"/>
    <cellStyle name="Comma 3 2 4 3 5" xfId="25884"/>
    <cellStyle name="Comma 3 2 4 4" xfId="7702"/>
    <cellStyle name="Comma 3 2 4 4 2" xfId="7703"/>
    <cellStyle name="Comma 3 2 4 4 4" xfId="25885"/>
    <cellStyle name="Comma 3 2 4 5" xfId="7704"/>
    <cellStyle name="Comma 3 2 4 5 2" xfId="7705"/>
    <cellStyle name="Comma 3 2 4 6" xfId="7706"/>
    <cellStyle name="Comma 3 2 4 7" xfId="25886"/>
    <cellStyle name="Comma 3 2 4 8" xfId="25887"/>
    <cellStyle name="Comma 3 2 5" xfId="7707"/>
    <cellStyle name="Comma 3 2 5 2" xfId="7708"/>
    <cellStyle name="Comma 3 2 5 2 2" xfId="7709"/>
    <cellStyle name="Comma 3 2 5 2 2 2" xfId="7710"/>
    <cellStyle name="Comma 3 2 5 2 2 4" xfId="25888"/>
    <cellStyle name="Comma 3 2 5 2 3" xfId="7711"/>
    <cellStyle name="Comma 3 2 5 2 4" xfId="25889"/>
    <cellStyle name="Comma 3 2 5 2 5" xfId="25890"/>
    <cellStyle name="Comma 3 2 5 3" xfId="7712"/>
    <cellStyle name="Comma 3 2 5 3 2" xfId="7713"/>
    <cellStyle name="Comma 3 2 5 3 2 2" xfId="7714"/>
    <cellStyle name="Comma 3 2 5 3 2 4" xfId="25891"/>
    <cellStyle name="Comma 3 2 5 3 3" xfId="7715"/>
    <cellStyle name="Comma 3 2 5 3 4" xfId="25892"/>
    <cellStyle name="Comma 3 2 5 3 5" xfId="25893"/>
    <cellStyle name="Comma 3 2 5 4" xfId="7716"/>
    <cellStyle name="Comma 3 2 5 4 2" xfId="7717"/>
    <cellStyle name="Comma 3 2 5 4 4" xfId="25894"/>
    <cellStyle name="Comma 3 2 5 5" xfId="7718"/>
    <cellStyle name="Comma 3 2 5 5 2" xfId="7719"/>
    <cellStyle name="Comma 3 2 5 6" xfId="7720"/>
    <cellStyle name="Comma 3 2 5 7" xfId="25895"/>
    <cellStyle name="Comma 3 2 5 8" xfId="25896"/>
    <cellStyle name="Comma 3 2 6" xfId="7721"/>
    <cellStyle name="Comma 3 2 6 2" xfId="7722"/>
    <cellStyle name="Comma 3 2 6 2 2" xfId="7723"/>
    <cellStyle name="Comma 3 2 6 2 2 2" xfId="7724"/>
    <cellStyle name="Comma 3 2 6 2 2 4" xfId="25897"/>
    <cellStyle name="Comma 3 2 6 2 3" xfId="7725"/>
    <cellStyle name="Comma 3 2 6 2 4" xfId="25898"/>
    <cellStyle name="Comma 3 2 6 2 5" xfId="25899"/>
    <cellStyle name="Comma 3 2 6 3" xfId="7726"/>
    <cellStyle name="Comma 3 2 6 3 2" xfId="7727"/>
    <cellStyle name="Comma 3 2 6 3 2 2" xfId="7728"/>
    <cellStyle name="Comma 3 2 6 3 2 4" xfId="25900"/>
    <cellStyle name="Comma 3 2 6 3 3" xfId="7729"/>
    <cellStyle name="Comma 3 2 6 3 4" xfId="25901"/>
    <cellStyle name="Comma 3 2 6 3 5" xfId="25902"/>
    <cellStyle name="Comma 3 2 6 4" xfId="7730"/>
    <cellStyle name="Comma 3 2 6 4 2" xfId="7731"/>
    <cellStyle name="Comma 3 2 6 4 4" xfId="25903"/>
    <cellStyle name="Comma 3 2 6 5" xfId="7732"/>
    <cellStyle name="Comma 3 2 6 6" xfId="25904"/>
    <cellStyle name="Comma 3 2 6 7" xfId="25905"/>
    <cellStyle name="Comma 3 2 7" xfId="7733"/>
    <cellStyle name="Comma 3 2 7 2" xfId="7734"/>
    <cellStyle name="Comma 3 2 7 2 2" xfId="7735"/>
    <cellStyle name="Comma 3 2 7 2 2 2" xfId="7736"/>
    <cellStyle name="Comma 3 2 7 2 2 4" xfId="25906"/>
    <cellStyle name="Comma 3 2 7 2 3" xfId="7737"/>
    <cellStyle name="Comma 3 2 7 2 4" xfId="25907"/>
    <cellStyle name="Comma 3 2 7 2 5" xfId="25908"/>
    <cellStyle name="Comma 3 2 7 3" xfId="7738"/>
    <cellStyle name="Comma 3 2 7 3 2" xfId="7739"/>
    <cellStyle name="Comma 3 2 7 3 2 2" xfId="7740"/>
    <cellStyle name="Comma 3 2 7 3 2 4" xfId="25909"/>
    <cellStyle name="Comma 3 2 7 3 3" xfId="7741"/>
    <cellStyle name="Comma 3 2 7 3 4" xfId="25910"/>
    <cellStyle name="Comma 3 2 7 3 5" xfId="25911"/>
    <cellStyle name="Comma 3 2 7 4" xfId="7742"/>
    <cellStyle name="Comma 3 2 7 4 2" xfId="7743"/>
    <cellStyle name="Comma 3 2 7 4 4" xfId="25912"/>
    <cellStyle name="Comma 3 2 7 5" xfId="7744"/>
    <cellStyle name="Comma 3 2 7 6" xfId="25913"/>
    <cellStyle name="Comma 3 2 7 7" xfId="25914"/>
    <cellStyle name="Comma 3 2 8" xfId="7745"/>
    <cellStyle name="Comma 3 2 8 2" xfId="7746"/>
    <cellStyle name="Comma 3 2 8 2 2" xfId="7747"/>
    <cellStyle name="Comma 3 2 8 2 2 2" xfId="7748"/>
    <cellStyle name="Comma 3 2 8 2 2 4" xfId="25915"/>
    <cellStyle name="Comma 3 2 8 2 3" xfId="7749"/>
    <cellStyle name="Comma 3 2 8 2 4" xfId="25916"/>
    <cellStyle name="Comma 3 2 8 2 5" xfId="25917"/>
    <cellStyle name="Comma 3 2 8 3" xfId="7750"/>
    <cellStyle name="Comma 3 2 8 3 2" xfId="7751"/>
    <cellStyle name="Comma 3 2 8 3 2 2" xfId="7752"/>
    <cellStyle name="Comma 3 2 8 3 2 4" xfId="25918"/>
    <cellStyle name="Comma 3 2 8 3 3" xfId="7753"/>
    <cellStyle name="Comma 3 2 8 3 4" xfId="25919"/>
    <cellStyle name="Comma 3 2 8 3 5" xfId="25920"/>
    <cellStyle name="Comma 3 2 8 4" xfId="7754"/>
    <cellStyle name="Comma 3 2 8 4 2" xfId="7755"/>
    <cellStyle name="Comma 3 2 8 4 4" xfId="25921"/>
    <cellStyle name="Comma 3 2 8 5" xfId="7756"/>
    <cellStyle name="Comma 3 2 8 6" xfId="25922"/>
    <cellStyle name="Comma 3 2 8 7" xfId="25923"/>
    <cellStyle name="Comma 3 2 9" xfId="7757"/>
    <cellStyle name="Comma 3 2 9 2" xfId="7758"/>
    <cellStyle name="Comma 3 2 9 2 2" xfId="7759"/>
    <cellStyle name="Comma 3 2 9 2 2 2" xfId="7760"/>
    <cellStyle name="Comma 3 2 9 2 2 4" xfId="25924"/>
    <cellStyle name="Comma 3 2 9 2 3" xfId="7761"/>
    <cellStyle name="Comma 3 2 9 2 4" xfId="25925"/>
    <cellStyle name="Comma 3 2 9 2 5" xfId="25926"/>
    <cellStyle name="Comma 3 2 9 3" xfId="7762"/>
    <cellStyle name="Comma 3 2 9 3 2" xfId="7763"/>
    <cellStyle name="Comma 3 2 9 3 2 2" xfId="7764"/>
    <cellStyle name="Comma 3 2 9 3 2 4" xfId="25927"/>
    <cellStyle name="Comma 3 2 9 3 3" xfId="7765"/>
    <cellStyle name="Comma 3 2 9 3 5" xfId="25928"/>
    <cellStyle name="Comma 3 2 9 4" xfId="7766"/>
    <cellStyle name="Comma 3 2 9 4 2" xfId="7767"/>
    <cellStyle name="Comma 3 2 9 4 4" xfId="25929"/>
    <cellStyle name="Comma 3 2 9 5" xfId="7768"/>
    <cellStyle name="Comma 3 2 9 6" xfId="25930"/>
    <cellStyle name="Comma 3 2 9 7" xfId="25931"/>
    <cellStyle name="Comma 3 2_Perd det activo" xfId="25932"/>
    <cellStyle name="Comma 3 20" xfId="7769"/>
    <cellStyle name="Comma 3 21" xfId="25933"/>
    <cellStyle name="Comma 3 21 2" xfId="25934"/>
    <cellStyle name="Comma 3 22" xfId="25935"/>
    <cellStyle name="Comma 3 3" xfId="7770"/>
    <cellStyle name="Comma 3 3 10" xfId="7771"/>
    <cellStyle name="Comma 3 3 10 2" xfId="7772"/>
    <cellStyle name="Comma 3 3 10 2 2" xfId="7773"/>
    <cellStyle name="Comma 3 3 10 2 4" xfId="25936"/>
    <cellStyle name="Comma 3 3 10 3" xfId="7774"/>
    <cellStyle name="Comma 3 3 10 4" xfId="25937"/>
    <cellStyle name="Comma 3 3 10 5" xfId="25938"/>
    <cellStyle name="Comma 3 3 11" xfId="7775"/>
    <cellStyle name="Comma 3 3 11 2" xfId="7776"/>
    <cellStyle name="Comma 3 3 11 4" xfId="25939"/>
    <cellStyle name="Comma 3 3 12" xfId="7777"/>
    <cellStyle name="Comma 3 3 12 2" xfId="7778"/>
    <cellStyle name="Comma 3 3 12 3" xfId="25940"/>
    <cellStyle name="Comma 3 3 12 4" xfId="25941"/>
    <cellStyle name="Comma 3 3 13" xfId="7779"/>
    <cellStyle name="Comma 3 3 13 2" xfId="7780"/>
    <cellStyle name="Comma 3 3 13 3" xfId="25942"/>
    <cellStyle name="Comma 3 3 13 4" xfId="25943"/>
    <cellStyle name="Comma 3 3 14" xfId="7781"/>
    <cellStyle name="Comma 3 3 14 2" xfId="7782"/>
    <cellStyle name="Comma 3 3 14 3" xfId="25944"/>
    <cellStyle name="Comma 3 3 15" xfId="7783"/>
    <cellStyle name="Comma 3 3 16" xfId="25945"/>
    <cellStyle name="Comma 3 3 16 2" xfId="25946"/>
    <cellStyle name="Comma 3 3 17" xfId="25947"/>
    <cellStyle name="Comma 3 3 2" xfId="7784"/>
    <cellStyle name="Comma 3 3 2 10" xfId="25948"/>
    <cellStyle name="Comma 3 3 2 11" xfId="25949"/>
    <cellStyle name="Comma 3 3 2 2" xfId="7785"/>
    <cellStyle name="Comma 3 3 2 2 2" xfId="7786"/>
    <cellStyle name="Comma 3 3 2 2 2 2" xfId="7787"/>
    <cellStyle name="Comma 3 3 2 2 2 2 2" xfId="7788"/>
    <cellStyle name="Comma 3 3 2 2 2 2 4" xfId="25950"/>
    <cellStyle name="Comma 3 3 2 2 2 3" xfId="7789"/>
    <cellStyle name="Comma 3 3 2 2 2 4" xfId="25951"/>
    <cellStyle name="Comma 3 3 2 2 2 5" xfId="25952"/>
    <cellStyle name="Comma 3 3 2 2 3" xfId="7790"/>
    <cellStyle name="Comma 3 3 2 2 3 2" xfId="7791"/>
    <cellStyle name="Comma 3 3 2 2 3 2 2" xfId="7792"/>
    <cellStyle name="Comma 3 3 2 2 3 2 4" xfId="25953"/>
    <cellStyle name="Comma 3 3 2 2 3 3" xfId="7793"/>
    <cellStyle name="Comma 3 3 2 2 3 4" xfId="25954"/>
    <cellStyle name="Comma 3 3 2 2 3 5" xfId="25955"/>
    <cellStyle name="Comma 3 3 2 2 4" xfId="7794"/>
    <cellStyle name="Comma 3 3 2 2 4 2" xfId="7795"/>
    <cellStyle name="Comma 3 3 2 2 4 4" xfId="25956"/>
    <cellStyle name="Comma 3 3 2 2 5" xfId="7796"/>
    <cellStyle name="Comma 3 3 2 2 5 2" xfId="7797"/>
    <cellStyle name="Comma 3 3 2 2 6" xfId="7798"/>
    <cellStyle name="Comma 3 3 2 2 7" xfId="25957"/>
    <cellStyle name="Comma 3 3 2 2 8" xfId="25958"/>
    <cellStyle name="Comma 3 3 2 3" xfId="7799"/>
    <cellStyle name="Comma 3 3 2 3 2" xfId="7800"/>
    <cellStyle name="Comma 3 3 2 3 2 2" xfId="7801"/>
    <cellStyle name="Comma 3 3 2 3 2 2 2" xfId="7802"/>
    <cellStyle name="Comma 3 3 2 3 2 2 4" xfId="25959"/>
    <cellStyle name="Comma 3 3 2 3 2 3" xfId="7803"/>
    <cellStyle name="Comma 3 3 2 3 2 4" xfId="25960"/>
    <cellStyle name="Comma 3 3 2 3 2 5" xfId="25961"/>
    <cellStyle name="Comma 3 3 2 3 3" xfId="7804"/>
    <cellStyle name="Comma 3 3 2 3 3 2" xfId="7805"/>
    <cellStyle name="Comma 3 3 2 3 3 2 2" xfId="7806"/>
    <cellStyle name="Comma 3 3 2 3 3 2 4" xfId="25962"/>
    <cellStyle name="Comma 3 3 2 3 3 3" xfId="7807"/>
    <cellStyle name="Comma 3 3 2 3 3 5" xfId="25963"/>
    <cellStyle name="Comma 3 3 2 3 4" xfId="7808"/>
    <cellStyle name="Comma 3 3 2 3 4 2" xfId="7809"/>
    <cellStyle name="Comma 3 3 2 3 4 4" xfId="25964"/>
    <cellStyle name="Comma 3 3 2 3 5" xfId="7810"/>
    <cellStyle name="Comma 3 3 2 3 6" xfId="25965"/>
    <cellStyle name="Comma 3 3 2 3 7" xfId="25966"/>
    <cellStyle name="Comma 3 3 2 4" xfId="7811"/>
    <cellStyle name="Comma 3 3 2 4 2" xfId="7812"/>
    <cellStyle name="Comma 3 3 2 4 2 2" xfId="7813"/>
    <cellStyle name="Comma 3 3 2 4 2 2 2" xfId="7814"/>
    <cellStyle name="Comma 3 3 2 4 2 2 4" xfId="25967"/>
    <cellStyle name="Comma 3 3 2 4 2 3" xfId="7815"/>
    <cellStyle name="Comma 3 3 2 4 2 4" xfId="25968"/>
    <cellStyle name="Comma 3 3 2 4 2 5" xfId="25969"/>
    <cellStyle name="Comma 3 3 2 4 3" xfId="7816"/>
    <cellStyle name="Comma 3 3 2 4 3 2" xfId="7817"/>
    <cellStyle name="Comma 3 3 2 4 3 2 2" xfId="7818"/>
    <cellStyle name="Comma 3 3 2 4 3 2 4" xfId="25970"/>
    <cellStyle name="Comma 3 3 2 4 3 3" xfId="7819"/>
    <cellStyle name="Comma 3 3 2 4 3 5" xfId="25971"/>
    <cellStyle name="Comma 3 3 2 4 4" xfId="7820"/>
    <cellStyle name="Comma 3 3 2 4 4 2" xfId="7821"/>
    <cellStyle name="Comma 3 3 2 4 4 4" xfId="25972"/>
    <cellStyle name="Comma 3 3 2 4 5" xfId="7822"/>
    <cellStyle name="Comma 3 3 2 4 6" xfId="25973"/>
    <cellStyle name="Comma 3 3 2 4 7" xfId="25974"/>
    <cellStyle name="Comma 3 3 2 5" xfId="7823"/>
    <cellStyle name="Comma 3 3 2 5 2" xfId="7824"/>
    <cellStyle name="Comma 3 3 2 5 2 2" xfId="7825"/>
    <cellStyle name="Comma 3 3 2 5 2 2 2" xfId="7826"/>
    <cellStyle name="Comma 3 3 2 5 2 2 4" xfId="25975"/>
    <cellStyle name="Comma 3 3 2 5 2 3" xfId="7827"/>
    <cellStyle name="Comma 3 3 2 5 2 5" xfId="25976"/>
    <cellStyle name="Comma 3 3 2 5 3" xfId="7828"/>
    <cellStyle name="Comma 3 3 2 5 3 2" xfId="7829"/>
    <cellStyle name="Comma 3 3 2 5 3 4" xfId="25977"/>
    <cellStyle name="Comma 3 3 2 5 4" xfId="7830"/>
    <cellStyle name="Comma 3 3 2 5 5" xfId="25978"/>
    <cellStyle name="Comma 3 3 2 5 6" xfId="25979"/>
    <cellStyle name="Comma 3 3 2 6" xfId="7831"/>
    <cellStyle name="Comma 3 3 2 6 2" xfId="7832"/>
    <cellStyle name="Comma 3 3 2 6 2 2" xfId="7833"/>
    <cellStyle name="Comma 3 3 2 6 2 4" xfId="25980"/>
    <cellStyle name="Comma 3 3 2 6 3" xfId="7834"/>
    <cellStyle name="Comma 3 3 2 6 4" xfId="25981"/>
    <cellStyle name="Comma 3 3 2 6 5" xfId="25982"/>
    <cellStyle name="Comma 3 3 2 7" xfId="7835"/>
    <cellStyle name="Comma 3 3 2 7 2" xfId="7836"/>
    <cellStyle name="Comma 3 3 2 7 4" xfId="25983"/>
    <cellStyle name="Comma 3 3 2 8" xfId="7837"/>
    <cellStyle name="Comma 3 3 2 8 2" xfId="7838"/>
    <cellStyle name="Comma 3 3 2 9" xfId="7839"/>
    <cellStyle name="Comma 3 3 2_Perd det activo" xfId="25984"/>
    <cellStyle name="Comma 3 3 3" xfId="7840"/>
    <cellStyle name="Comma 3 3 3 2" xfId="7841"/>
    <cellStyle name="Comma 3 3 3 2 2" xfId="7842"/>
    <cellStyle name="Comma 3 3 3 2 2 2" xfId="7843"/>
    <cellStyle name="Comma 3 3 3 2 2 4" xfId="25985"/>
    <cellStyle name="Comma 3 3 3 2 3" xfId="7844"/>
    <cellStyle name="Comma 3 3 3 2 4" xfId="25986"/>
    <cellStyle name="Comma 3 3 3 2 5" xfId="25987"/>
    <cellStyle name="Comma 3 3 3 3" xfId="7845"/>
    <cellStyle name="Comma 3 3 3 3 2" xfId="7846"/>
    <cellStyle name="Comma 3 3 3 3 2 2" xfId="7847"/>
    <cellStyle name="Comma 3 3 3 3 2 4" xfId="25988"/>
    <cellStyle name="Comma 3 3 3 3 3" xfId="7848"/>
    <cellStyle name="Comma 3 3 3 3 4" xfId="25989"/>
    <cellStyle name="Comma 3 3 3 3 5" xfId="25990"/>
    <cellStyle name="Comma 3 3 3 4" xfId="7849"/>
    <cellStyle name="Comma 3 3 3 4 2" xfId="7850"/>
    <cellStyle name="Comma 3 3 3 4 2 2" xfId="7851"/>
    <cellStyle name="Comma 3 3 3 4 2 4" xfId="25991"/>
    <cellStyle name="Comma 3 3 3 4 3" xfId="7852"/>
    <cellStyle name="Comma 3 3 3 4 4" xfId="25992"/>
    <cellStyle name="Comma 3 3 3 4 5" xfId="25993"/>
    <cellStyle name="Comma 3 3 3 5" xfId="7853"/>
    <cellStyle name="Comma 3 3 3 5 2" xfId="7854"/>
    <cellStyle name="Comma 3 3 3 5 4" xfId="25994"/>
    <cellStyle name="Comma 3 3 3 6" xfId="7855"/>
    <cellStyle name="Comma 3 3 3 6 2" xfId="7856"/>
    <cellStyle name="Comma 3 3 3 7" xfId="7857"/>
    <cellStyle name="Comma 3 3 3 8" xfId="25995"/>
    <cellStyle name="Comma 3 3 3 9" xfId="25996"/>
    <cellStyle name="Comma 3 3 3_Perd det activo" xfId="25997"/>
    <cellStyle name="Comma 3 3 4" xfId="7858"/>
    <cellStyle name="Comma 3 3 4 2" xfId="7859"/>
    <cellStyle name="Comma 3 3 4 2 2" xfId="7860"/>
    <cellStyle name="Comma 3 3 4 2 2 2" xfId="7861"/>
    <cellStyle name="Comma 3 3 4 2 2 4" xfId="25998"/>
    <cellStyle name="Comma 3 3 4 2 3" xfId="7862"/>
    <cellStyle name="Comma 3 3 4 2 4" xfId="25999"/>
    <cellStyle name="Comma 3 3 4 2 5" xfId="26000"/>
    <cellStyle name="Comma 3 3 4 3" xfId="7863"/>
    <cellStyle name="Comma 3 3 4 3 2" xfId="7864"/>
    <cellStyle name="Comma 3 3 4 3 2 2" xfId="7865"/>
    <cellStyle name="Comma 3 3 4 3 2 4" xfId="26001"/>
    <cellStyle name="Comma 3 3 4 3 3" xfId="7866"/>
    <cellStyle name="Comma 3 3 4 3 4" xfId="26002"/>
    <cellStyle name="Comma 3 3 4 3 5" xfId="26003"/>
    <cellStyle name="Comma 3 3 4 4" xfId="7867"/>
    <cellStyle name="Comma 3 3 4 4 2" xfId="7868"/>
    <cellStyle name="Comma 3 3 4 4 4" xfId="26004"/>
    <cellStyle name="Comma 3 3 4 5" xfId="7869"/>
    <cellStyle name="Comma 3 3 4 5 2" xfId="7870"/>
    <cellStyle name="Comma 3 3 4 6" xfId="7871"/>
    <cellStyle name="Comma 3 3 4 7" xfId="26005"/>
    <cellStyle name="Comma 3 3 4 8" xfId="26006"/>
    <cellStyle name="Comma 3 3 5" xfId="7872"/>
    <cellStyle name="Comma 3 3 5 2" xfId="7873"/>
    <cellStyle name="Comma 3 3 5 2 2" xfId="7874"/>
    <cellStyle name="Comma 3 3 5 2 2 2" xfId="7875"/>
    <cellStyle name="Comma 3 3 5 2 2 4" xfId="26007"/>
    <cellStyle name="Comma 3 3 5 2 3" xfId="7876"/>
    <cellStyle name="Comma 3 3 5 2 4" xfId="26008"/>
    <cellStyle name="Comma 3 3 5 2 5" xfId="26009"/>
    <cellStyle name="Comma 3 3 5 3" xfId="7877"/>
    <cellStyle name="Comma 3 3 5 3 2" xfId="7878"/>
    <cellStyle name="Comma 3 3 5 3 2 2" xfId="7879"/>
    <cellStyle name="Comma 3 3 5 3 2 4" xfId="26010"/>
    <cellStyle name="Comma 3 3 5 3 3" xfId="7880"/>
    <cellStyle name="Comma 3 3 5 3 4" xfId="26011"/>
    <cellStyle name="Comma 3 3 5 3 5" xfId="26012"/>
    <cellStyle name="Comma 3 3 5 4" xfId="7881"/>
    <cellStyle name="Comma 3 3 5 4 2" xfId="7882"/>
    <cellStyle name="Comma 3 3 5 4 4" xfId="26013"/>
    <cellStyle name="Comma 3 3 5 5" xfId="7883"/>
    <cellStyle name="Comma 3 3 5 6" xfId="26014"/>
    <cellStyle name="Comma 3 3 5 7" xfId="26015"/>
    <cellStyle name="Comma 3 3 6" xfId="7884"/>
    <cellStyle name="Comma 3 3 6 2" xfId="7885"/>
    <cellStyle name="Comma 3 3 6 2 2" xfId="7886"/>
    <cellStyle name="Comma 3 3 6 2 2 2" xfId="7887"/>
    <cellStyle name="Comma 3 3 6 2 2 4" xfId="26016"/>
    <cellStyle name="Comma 3 3 6 2 3" xfId="7888"/>
    <cellStyle name="Comma 3 3 6 2 4" xfId="26017"/>
    <cellStyle name="Comma 3 3 6 2 5" xfId="26018"/>
    <cellStyle name="Comma 3 3 6 3" xfId="7889"/>
    <cellStyle name="Comma 3 3 6 3 2" xfId="7890"/>
    <cellStyle name="Comma 3 3 6 3 2 2" xfId="7891"/>
    <cellStyle name="Comma 3 3 6 3 2 4" xfId="26019"/>
    <cellStyle name="Comma 3 3 6 3 3" xfId="7892"/>
    <cellStyle name="Comma 3 3 6 3 4" xfId="26020"/>
    <cellStyle name="Comma 3 3 6 3 5" xfId="26021"/>
    <cellStyle name="Comma 3 3 6 4" xfId="7893"/>
    <cellStyle name="Comma 3 3 6 4 2" xfId="7894"/>
    <cellStyle name="Comma 3 3 6 4 4" xfId="26022"/>
    <cellStyle name="Comma 3 3 6 5" xfId="7895"/>
    <cellStyle name="Comma 3 3 6 6" xfId="26023"/>
    <cellStyle name="Comma 3 3 6 7" xfId="26024"/>
    <cellStyle name="Comma 3 3 7" xfId="7896"/>
    <cellStyle name="Comma 3 3 7 2" xfId="7897"/>
    <cellStyle name="Comma 3 3 7 2 2" xfId="7898"/>
    <cellStyle name="Comma 3 3 7 2 2 2" xfId="7899"/>
    <cellStyle name="Comma 3 3 7 2 2 4" xfId="26025"/>
    <cellStyle name="Comma 3 3 7 2 3" xfId="7900"/>
    <cellStyle name="Comma 3 3 7 2 4" xfId="26026"/>
    <cellStyle name="Comma 3 3 7 2 5" xfId="26027"/>
    <cellStyle name="Comma 3 3 7 3" xfId="7901"/>
    <cellStyle name="Comma 3 3 7 3 2" xfId="7902"/>
    <cellStyle name="Comma 3 3 7 3 2 2" xfId="7903"/>
    <cellStyle name="Comma 3 3 7 3 2 4" xfId="26028"/>
    <cellStyle name="Comma 3 3 7 3 3" xfId="7904"/>
    <cellStyle name="Comma 3 3 7 3 4" xfId="26029"/>
    <cellStyle name="Comma 3 3 7 3 5" xfId="26030"/>
    <cellStyle name="Comma 3 3 7 4" xfId="7905"/>
    <cellStyle name="Comma 3 3 7 4 2" xfId="7906"/>
    <cellStyle name="Comma 3 3 7 4 4" xfId="26031"/>
    <cellStyle name="Comma 3 3 7 5" xfId="7907"/>
    <cellStyle name="Comma 3 3 7 6" xfId="26032"/>
    <cellStyle name="Comma 3 3 7 7" xfId="26033"/>
    <cellStyle name="Comma 3 3 8" xfId="7908"/>
    <cellStyle name="Comma 3 3 8 2" xfId="7909"/>
    <cellStyle name="Comma 3 3 8 2 2" xfId="7910"/>
    <cellStyle name="Comma 3 3 8 2 2 2" xfId="7911"/>
    <cellStyle name="Comma 3 3 8 2 2 4" xfId="26034"/>
    <cellStyle name="Comma 3 3 8 2 3" xfId="7912"/>
    <cellStyle name="Comma 3 3 8 2 4" xfId="26035"/>
    <cellStyle name="Comma 3 3 8 2 5" xfId="26036"/>
    <cellStyle name="Comma 3 3 8 3" xfId="7913"/>
    <cellStyle name="Comma 3 3 8 3 2" xfId="7914"/>
    <cellStyle name="Comma 3 3 8 3 2 2" xfId="7915"/>
    <cellStyle name="Comma 3 3 8 3 2 4" xfId="26037"/>
    <cellStyle name="Comma 3 3 8 3 3" xfId="7916"/>
    <cellStyle name="Comma 3 3 8 3 5" xfId="26038"/>
    <cellStyle name="Comma 3 3 8 4" xfId="7917"/>
    <cellStyle name="Comma 3 3 8 4 2" xfId="7918"/>
    <cellStyle name="Comma 3 3 8 4 4" xfId="26039"/>
    <cellStyle name="Comma 3 3 8 5" xfId="7919"/>
    <cellStyle name="Comma 3 3 8 6" xfId="26040"/>
    <cellStyle name="Comma 3 3 8 7" xfId="26041"/>
    <cellStyle name="Comma 3 3 9" xfId="7920"/>
    <cellStyle name="Comma 3 3 9 2" xfId="7921"/>
    <cellStyle name="Comma 3 3 9 2 2" xfId="7922"/>
    <cellStyle name="Comma 3 3 9 2 2 2" xfId="7923"/>
    <cellStyle name="Comma 3 3 9 2 2 4" xfId="26042"/>
    <cellStyle name="Comma 3 3 9 2 3" xfId="7924"/>
    <cellStyle name="Comma 3 3 9 2 5" xfId="26043"/>
    <cellStyle name="Comma 3 3 9 3" xfId="7925"/>
    <cellStyle name="Comma 3 3 9 3 2" xfId="7926"/>
    <cellStyle name="Comma 3 3 9 3 4" xfId="26044"/>
    <cellStyle name="Comma 3 3 9 4" xfId="7927"/>
    <cellStyle name="Comma 3 3 9 5" xfId="26045"/>
    <cellStyle name="Comma 3 3 9 6" xfId="26046"/>
    <cellStyle name="Comma 3 3_Perd det activo" xfId="26047"/>
    <cellStyle name="Comma 3 4" xfId="7928"/>
    <cellStyle name="Comma 3 4 10" xfId="7929"/>
    <cellStyle name="Comma 3 4 10 2" xfId="7930"/>
    <cellStyle name="Comma 3 4 10 2 2" xfId="7931"/>
    <cellStyle name="Comma 3 4 10 2 4" xfId="26048"/>
    <cellStyle name="Comma 3 4 10 3" xfId="7932"/>
    <cellStyle name="Comma 3 4 10 4" xfId="26049"/>
    <cellStyle name="Comma 3 4 10 5" xfId="26050"/>
    <cellStyle name="Comma 3 4 11" xfId="7933"/>
    <cellStyle name="Comma 3 4 11 2" xfId="7934"/>
    <cellStyle name="Comma 3 4 11 4" xfId="26051"/>
    <cellStyle name="Comma 3 4 12" xfId="7935"/>
    <cellStyle name="Comma 3 4 12 2" xfId="7936"/>
    <cellStyle name="Comma 3 4 12 3" xfId="26052"/>
    <cellStyle name="Comma 3 4 12 4" xfId="26053"/>
    <cellStyle name="Comma 3 4 13" xfId="7937"/>
    <cellStyle name="Comma 3 4 13 2" xfId="7938"/>
    <cellStyle name="Comma 3 4 14" xfId="7939"/>
    <cellStyle name="Comma 3 4 15" xfId="26054"/>
    <cellStyle name="Comma 3 4 16" xfId="26055"/>
    <cellStyle name="Comma 3 4 2" xfId="7940"/>
    <cellStyle name="Comma 3 4 2 10" xfId="26056"/>
    <cellStyle name="Comma 3 4 2 11" xfId="26057"/>
    <cellStyle name="Comma 3 4 2 2" xfId="7941"/>
    <cellStyle name="Comma 3 4 2 2 2" xfId="7942"/>
    <cellStyle name="Comma 3 4 2 2 2 2" xfId="7943"/>
    <cellStyle name="Comma 3 4 2 2 2 2 2" xfId="7944"/>
    <cellStyle name="Comma 3 4 2 2 2 2 4" xfId="26058"/>
    <cellStyle name="Comma 3 4 2 2 2 3" xfId="7945"/>
    <cellStyle name="Comma 3 4 2 2 2 4" xfId="26059"/>
    <cellStyle name="Comma 3 4 2 2 2 5" xfId="26060"/>
    <cellStyle name="Comma 3 4 2 2 3" xfId="7946"/>
    <cellStyle name="Comma 3 4 2 2 3 2" xfId="7947"/>
    <cellStyle name="Comma 3 4 2 2 3 2 2" xfId="7948"/>
    <cellStyle name="Comma 3 4 2 2 3 2 4" xfId="26061"/>
    <cellStyle name="Comma 3 4 2 2 3 3" xfId="7949"/>
    <cellStyle name="Comma 3 4 2 2 3 4" xfId="26062"/>
    <cellStyle name="Comma 3 4 2 2 3 5" xfId="26063"/>
    <cellStyle name="Comma 3 4 2 2 4" xfId="7950"/>
    <cellStyle name="Comma 3 4 2 2 4 2" xfId="7951"/>
    <cellStyle name="Comma 3 4 2 2 4 4" xfId="26064"/>
    <cellStyle name="Comma 3 4 2 2 5" xfId="7952"/>
    <cellStyle name="Comma 3 4 2 2 5 2" xfId="7953"/>
    <cellStyle name="Comma 3 4 2 2 6" xfId="7954"/>
    <cellStyle name="Comma 3 4 2 2 7" xfId="26065"/>
    <cellStyle name="Comma 3 4 2 2 8" xfId="26066"/>
    <cellStyle name="Comma 3 4 2 3" xfId="7955"/>
    <cellStyle name="Comma 3 4 2 3 2" xfId="7956"/>
    <cellStyle name="Comma 3 4 2 3 2 2" xfId="7957"/>
    <cellStyle name="Comma 3 4 2 3 2 2 2" xfId="7958"/>
    <cellStyle name="Comma 3 4 2 3 2 2 4" xfId="26067"/>
    <cellStyle name="Comma 3 4 2 3 2 3" xfId="7959"/>
    <cellStyle name="Comma 3 4 2 3 2 4" xfId="26068"/>
    <cellStyle name="Comma 3 4 2 3 2 5" xfId="26069"/>
    <cellStyle name="Comma 3 4 2 3 3" xfId="7960"/>
    <cellStyle name="Comma 3 4 2 3 3 2" xfId="7961"/>
    <cellStyle name="Comma 3 4 2 3 3 2 2" xfId="7962"/>
    <cellStyle name="Comma 3 4 2 3 3 2 4" xfId="26070"/>
    <cellStyle name="Comma 3 4 2 3 3 3" xfId="7963"/>
    <cellStyle name="Comma 3 4 2 3 3 4" xfId="26071"/>
    <cellStyle name="Comma 3 4 2 3 3 5" xfId="26072"/>
    <cellStyle name="Comma 3 4 2 3 4" xfId="7964"/>
    <cellStyle name="Comma 3 4 2 3 4 2" xfId="7965"/>
    <cellStyle name="Comma 3 4 2 3 4 4" xfId="26073"/>
    <cellStyle name="Comma 3 4 2 3 5" xfId="7966"/>
    <cellStyle name="Comma 3 4 2 3 6" xfId="26074"/>
    <cellStyle name="Comma 3 4 2 3 7" xfId="26075"/>
    <cellStyle name="Comma 3 4 2 4" xfId="7967"/>
    <cellStyle name="Comma 3 4 2 4 2" xfId="7968"/>
    <cellStyle name="Comma 3 4 2 4 2 2" xfId="7969"/>
    <cellStyle name="Comma 3 4 2 4 2 2 2" xfId="7970"/>
    <cellStyle name="Comma 3 4 2 4 2 2 4" xfId="26076"/>
    <cellStyle name="Comma 3 4 2 4 2 3" xfId="7971"/>
    <cellStyle name="Comma 3 4 2 4 2 4" xfId="26077"/>
    <cellStyle name="Comma 3 4 2 4 2 5" xfId="26078"/>
    <cellStyle name="Comma 3 4 2 4 3" xfId="7972"/>
    <cellStyle name="Comma 3 4 2 4 3 2" xfId="7973"/>
    <cellStyle name="Comma 3 4 2 4 3 2 2" xfId="7974"/>
    <cellStyle name="Comma 3 4 2 4 3 2 4" xfId="26079"/>
    <cellStyle name="Comma 3 4 2 4 3 3" xfId="7975"/>
    <cellStyle name="Comma 3 4 2 4 3 5" xfId="26080"/>
    <cellStyle name="Comma 3 4 2 4 4" xfId="7976"/>
    <cellStyle name="Comma 3 4 2 4 4 2" xfId="7977"/>
    <cellStyle name="Comma 3 4 2 4 4 4" xfId="26081"/>
    <cellStyle name="Comma 3 4 2 4 5" xfId="7978"/>
    <cellStyle name="Comma 3 4 2 4 6" xfId="26082"/>
    <cellStyle name="Comma 3 4 2 4 7" xfId="26083"/>
    <cellStyle name="Comma 3 4 2 5" xfId="7979"/>
    <cellStyle name="Comma 3 4 2 5 2" xfId="7980"/>
    <cellStyle name="Comma 3 4 2 5 2 2" xfId="7981"/>
    <cellStyle name="Comma 3 4 2 5 2 2 2" xfId="7982"/>
    <cellStyle name="Comma 3 4 2 5 2 2 4" xfId="26084"/>
    <cellStyle name="Comma 3 4 2 5 2 3" xfId="7983"/>
    <cellStyle name="Comma 3 4 2 5 2 5" xfId="26085"/>
    <cellStyle name="Comma 3 4 2 5 3" xfId="7984"/>
    <cellStyle name="Comma 3 4 2 5 3 2" xfId="7985"/>
    <cellStyle name="Comma 3 4 2 5 3 4" xfId="26086"/>
    <cellStyle name="Comma 3 4 2 5 4" xfId="7986"/>
    <cellStyle name="Comma 3 4 2 5 5" xfId="26087"/>
    <cellStyle name="Comma 3 4 2 5 6" xfId="26088"/>
    <cellStyle name="Comma 3 4 2 6" xfId="7987"/>
    <cellStyle name="Comma 3 4 2 6 2" xfId="7988"/>
    <cellStyle name="Comma 3 4 2 6 2 2" xfId="7989"/>
    <cellStyle name="Comma 3 4 2 6 2 4" xfId="26089"/>
    <cellStyle name="Comma 3 4 2 6 3" xfId="7990"/>
    <cellStyle name="Comma 3 4 2 6 4" xfId="26090"/>
    <cellStyle name="Comma 3 4 2 6 5" xfId="26091"/>
    <cellStyle name="Comma 3 4 2 7" xfId="7991"/>
    <cellStyle name="Comma 3 4 2 7 2" xfId="7992"/>
    <cellStyle name="Comma 3 4 2 7 4" xfId="26092"/>
    <cellStyle name="Comma 3 4 2 8" xfId="7993"/>
    <cellStyle name="Comma 3 4 2 8 2" xfId="7994"/>
    <cellStyle name="Comma 3 4 2 9" xfId="7995"/>
    <cellStyle name="Comma 3 4 3" xfId="7996"/>
    <cellStyle name="Comma 3 4 3 2" xfId="7997"/>
    <cellStyle name="Comma 3 4 3 2 2" xfId="7998"/>
    <cellStyle name="Comma 3 4 3 2 2 2" xfId="7999"/>
    <cellStyle name="Comma 3 4 3 2 2 4" xfId="26093"/>
    <cellStyle name="Comma 3 4 3 2 3" xfId="8000"/>
    <cellStyle name="Comma 3 4 3 2 4" xfId="26094"/>
    <cellStyle name="Comma 3 4 3 2 5" xfId="26095"/>
    <cellStyle name="Comma 3 4 3 3" xfId="8001"/>
    <cellStyle name="Comma 3 4 3 3 2" xfId="8002"/>
    <cellStyle name="Comma 3 4 3 3 2 2" xfId="8003"/>
    <cellStyle name="Comma 3 4 3 3 2 4" xfId="26096"/>
    <cellStyle name="Comma 3 4 3 3 3" xfId="8004"/>
    <cellStyle name="Comma 3 4 3 3 4" xfId="26097"/>
    <cellStyle name="Comma 3 4 3 3 5" xfId="26098"/>
    <cellStyle name="Comma 3 4 3 4" xfId="8005"/>
    <cellStyle name="Comma 3 4 3 4 2" xfId="8006"/>
    <cellStyle name="Comma 3 4 3 4 4" xfId="26099"/>
    <cellStyle name="Comma 3 4 3 5" xfId="8007"/>
    <cellStyle name="Comma 3 4 3 5 2" xfId="8008"/>
    <cellStyle name="Comma 3 4 3 6" xfId="8009"/>
    <cellStyle name="Comma 3 4 3 7" xfId="26100"/>
    <cellStyle name="Comma 3 4 3 8" xfId="26101"/>
    <cellStyle name="Comma 3 4 4" xfId="8010"/>
    <cellStyle name="Comma 3 4 4 2" xfId="8011"/>
    <cellStyle name="Comma 3 4 4 2 2" xfId="8012"/>
    <cellStyle name="Comma 3 4 4 2 2 2" xfId="8013"/>
    <cellStyle name="Comma 3 4 4 2 2 4" xfId="26102"/>
    <cellStyle name="Comma 3 4 4 2 3" xfId="8014"/>
    <cellStyle name="Comma 3 4 4 2 4" xfId="26103"/>
    <cellStyle name="Comma 3 4 4 2 5" xfId="26104"/>
    <cellStyle name="Comma 3 4 4 3" xfId="8015"/>
    <cellStyle name="Comma 3 4 4 3 2" xfId="8016"/>
    <cellStyle name="Comma 3 4 4 3 2 2" xfId="8017"/>
    <cellStyle name="Comma 3 4 4 3 2 4" xfId="26105"/>
    <cellStyle name="Comma 3 4 4 3 3" xfId="8018"/>
    <cellStyle name="Comma 3 4 4 3 4" xfId="26106"/>
    <cellStyle name="Comma 3 4 4 3 5" xfId="26107"/>
    <cellStyle name="Comma 3 4 4 4" xfId="8019"/>
    <cellStyle name="Comma 3 4 4 4 2" xfId="8020"/>
    <cellStyle name="Comma 3 4 4 4 4" xfId="26108"/>
    <cellStyle name="Comma 3 4 4 5" xfId="8021"/>
    <cellStyle name="Comma 3 4 4 5 2" xfId="8022"/>
    <cellStyle name="Comma 3 4 4 6" xfId="8023"/>
    <cellStyle name="Comma 3 4 4 7" xfId="26109"/>
    <cellStyle name="Comma 3 4 4 8" xfId="26110"/>
    <cellStyle name="Comma 3 4 5" xfId="8024"/>
    <cellStyle name="Comma 3 4 5 2" xfId="8025"/>
    <cellStyle name="Comma 3 4 5 2 2" xfId="8026"/>
    <cellStyle name="Comma 3 4 5 2 2 2" xfId="8027"/>
    <cellStyle name="Comma 3 4 5 2 2 4" xfId="26111"/>
    <cellStyle name="Comma 3 4 5 2 3" xfId="8028"/>
    <cellStyle name="Comma 3 4 5 2 4" xfId="26112"/>
    <cellStyle name="Comma 3 4 5 2 5" xfId="26113"/>
    <cellStyle name="Comma 3 4 5 3" xfId="8029"/>
    <cellStyle name="Comma 3 4 5 3 2" xfId="8030"/>
    <cellStyle name="Comma 3 4 5 3 2 2" xfId="8031"/>
    <cellStyle name="Comma 3 4 5 3 2 4" xfId="26114"/>
    <cellStyle name="Comma 3 4 5 3 3" xfId="8032"/>
    <cellStyle name="Comma 3 4 5 3 4" xfId="26115"/>
    <cellStyle name="Comma 3 4 5 3 5" xfId="26116"/>
    <cellStyle name="Comma 3 4 5 4" xfId="8033"/>
    <cellStyle name="Comma 3 4 5 4 2" xfId="8034"/>
    <cellStyle name="Comma 3 4 5 4 4" xfId="26117"/>
    <cellStyle name="Comma 3 4 5 5" xfId="8035"/>
    <cellStyle name="Comma 3 4 5 6" xfId="26118"/>
    <cellStyle name="Comma 3 4 5 7" xfId="26119"/>
    <cellStyle name="Comma 3 4 6" xfId="8036"/>
    <cellStyle name="Comma 3 4 6 2" xfId="8037"/>
    <cellStyle name="Comma 3 4 6 2 2" xfId="8038"/>
    <cellStyle name="Comma 3 4 6 2 2 2" xfId="8039"/>
    <cellStyle name="Comma 3 4 6 2 2 4" xfId="26120"/>
    <cellStyle name="Comma 3 4 6 2 3" xfId="8040"/>
    <cellStyle name="Comma 3 4 6 2 4" xfId="26121"/>
    <cellStyle name="Comma 3 4 6 2 5" xfId="26122"/>
    <cellStyle name="Comma 3 4 6 3" xfId="8041"/>
    <cellStyle name="Comma 3 4 6 3 2" xfId="8042"/>
    <cellStyle name="Comma 3 4 6 3 2 2" xfId="8043"/>
    <cellStyle name="Comma 3 4 6 3 2 4" xfId="26123"/>
    <cellStyle name="Comma 3 4 6 3 3" xfId="8044"/>
    <cellStyle name="Comma 3 4 6 3 4" xfId="26124"/>
    <cellStyle name="Comma 3 4 6 3 5" xfId="26125"/>
    <cellStyle name="Comma 3 4 6 4" xfId="8045"/>
    <cellStyle name="Comma 3 4 6 4 2" xfId="8046"/>
    <cellStyle name="Comma 3 4 6 4 4" xfId="26126"/>
    <cellStyle name="Comma 3 4 6 5" xfId="8047"/>
    <cellStyle name="Comma 3 4 6 6" xfId="26127"/>
    <cellStyle name="Comma 3 4 6 7" xfId="26128"/>
    <cellStyle name="Comma 3 4 7" xfId="8048"/>
    <cellStyle name="Comma 3 4 7 2" xfId="8049"/>
    <cellStyle name="Comma 3 4 7 2 2" xfId="8050"/>
    <cellStyle name="Comma 3 4 7 2 2 2" xfId="8051"/>
    <cellStyle name="Comma 3 4 7 2 2 4" xfId="26129"/>
    <cellStyle name="Comma 3 4 7 2 3" xfId="8052"/>
    <cellStyle name="Comma 3 4 7 2 4" xfId="26130"/>
    <cellStyle name="Comma 3 4 7 2 5" xfId="26131"/>
    <cellStyle name="Comma 3 4 7 3" xfId="8053"/>
    <cellStyle name="Comma 3 4 7 3 2" xfId="8054"/>
    <cellStyle name="Comma 3 4 7 3 2 2" xfId="8055"/>
    <cellStyle name="Comma 3 4 7 3 2 4" xfId="26132"/>
    <cellStyle name="Comma 3 4 7 3 3" xfId="8056"/>
    <cellStyle name="Comma 3 4 7 3 4" xfId="26133"/>
    <cellStyle name="Comma 3 4 7 3 5" xfId="26134"/>
    <cellStyle name="Comma 3 4 7 4" xfId="8057"/>
    <cellStyle name="Comma 3 4 7 4 2" xfId="8058"/>
    <cellStyle name="Comma 3 4 7 4 4" xfId="26135"/>
    <cellStyle name="Comma 3 4 7 5" xfId="8059"/>
    <cellStyle name="Comma 3 4 7 6" xfId="26136"/>
    <cellStyle name="Comma 3 4 7 7" xfId="26137"/>
    <cellStyle name="Comma 3 4 8" xfId="8060"/>
    <cellStyle name="Comma 3 4 8 2" xfId="8061"/>
    <cellStyle name="Comma 3 4 8 2 2" xfId="8062"/>
    <cellStyle name="Comma 3 4 8 2 2 2" xfId="8063"/>
    <cellStyle name="Comma 3 4 8 2 2 4" xfId="26138"/>
    <cellStyle name="Comma 3 4 8 2 3" xfId="8064"/>
    <cellStyle name="Comma 3 4 8 2 4" xfId="26139"/>
    <cellStyle name="Comma 3 4 8 2 5" xfId="26140"/>
    <cellStyle name="Comma 3 4 8 3" xfId="8065"/>
    <cellStyle name="Comma 3 4 8 3 2" xfId="8066"/>
    <cellStyle name="Comma 3 4 8 3 2 2" xfId="8067"/>
    <cellStyle name="Comma 3 4 8 3 2 4" xfId="26141"/>
    <cellStyle name="Comma 3 4 8 3 3" xfId="8068"/>
    <cellStyle name="Comma 3 4 8 3 5" xfId="26142"/>
    <cellStyle name="Comma 3 4 8 4" xfId="8069"/>
    <cellStyle name="Comma 3 4 8 4 2" xfId="8070"/>
    <cellStyle name="Comma 3 4 8 4 4" xfId="26143"/>
    <cellStyle name="Comma 3 4 8 5" xfId="8071"/>
    <cellStyle name="Comma 3 4 8 6" xfId="26144"/>
    <cellStyle name="Comma 3 4 8 7" xfId="26145"/>
    <cellStyle name="Comma 3 4 9" xfId="8072"/>
    <cellStyle name="Comma 3 4 9 2" xfId="8073"/>
    <cellStyle name="Comma 3 4 9 2 2" xfId="8074"/>
    <cellStyle name="Comma 3 4 9 2 2 2" xfId="8075"/>
    <cellStyle name="Comma 3 4 9 2 2 4" xfId="26146"/>
    <cellStyle name="Comma 3 4 9 2 3" xfId="8076"/>
    <cellStyle name="Comma 3 4 9 2 5" xfId="26147"/>
    <cellStyle name="Comma 3 4 9 3" xfId="8077"/>
    <cellStyle name="Comma 3 4 9 3 2" xfId="8078"/>
    <cellStyle name="Comma 3 4 9 3 4" xfId="26148"/>
    <cellStyle name="Comma 3 4 9 4" xfId="8079"/>
    <cellStyle name="Comma 3 4 9 5" xfId="26149"/>
    <cellStyle name="Comma 3 4 9 6" xfId="26150"/>
    <cellStyle name="Comma 3 4_Perd det activo" xfId="26151"/>
    <cellStyle name="Comma 3 5" xfId="8080"/>
    <cellStyle name="Comma 3 5 10" xfId="8081"/>
    <cellStyle name="Comma 3 5 11" xfId="26152"/>
    <cellStyle name="Comma 3 5 12" xfId="26153"/>
    <cellStyle name="Comma 3 5 2" xfId="8082"/>
    <cellStyle name="Comma 3 5 2 2" xfId="8083"/>
    <cellStyle name="Comma 3 5 2 2 2" xfId="8084"/>
    <cellStyle name="Comma 3 5 2 2 2 2" xfId="8085"/>
    <cellStyle name="Comma 3 5 2 2 2 4" xfId="26154"/>
    <cellStyle name="Comma 3 5 2 2 3" xfId="8086"/>
    <cellStyle name="Comma 3 5 2 2 3 2" xfId="8087"/>
    <cellStyle name="Comma 3 5 2 2 4" xfId="8088"/>
    <cellStyle name="Comma 3 5 2 2 5" xfId="26155"/>
    <cellStyle name="Comma 3 5 2 2 6" xfId="26156"/>
    <cellStyle name="Comma 3 5 2 3" xfId="8089"/>
    <cellStyle name="Comma 3 5 2 3 2" xfId="8090"/>
    <cellStyle name="Comma 3 5 2 3 2 2" xfId="8091"/>
    <cellStyle name="Comma 3 5 2 3 2 4" xfId="26157"/>
    <cellStyle name="Comma 3 5 2 3 3" xfId="8092"/>
    <cellStyle name="Comma 3 5 2 3 4" xfId="26158"/>
    <cellStyle name="Comma 3 5 2 3 5" xfId="26159"/>
    <cellStyle name="Comma 3 5 2 4" xfId="8093"/>
    <cellStyle name="Comma 3 5 2 4 2" xfId="8094"/>
    <cellStyle name="Comma 3 5 2 4 4" xfId="26160"/>
    <cellStyle name="Comma 3 5 2 5" xfId="8095"/>
    <cellStyle name="Comma 3 5 2 5 2" xfId="8096"/>
    <cellStyle name="Comma 3 5 2 6" xfId="8097"/>
    <cellStyle name="Comma 3 5 2 7" xfId="26161"/>
    <cellStyle name="Comma 3 5 2 8" xfId="26162"/>
    <cellStyle name="Comma 3 5 3" xfId="8098"/>
    <cellStyle name="Comma 3 5 3 2" xfId="8099"/>
    <cellStyle name="Comma 3 5 3 2 2" xfId="8100"/>
    <cellStyle name="Comma 3 5 3 2 2 2" xfId="8101"/>
    <cellStyle name="Comma 3 5 3 2 2 4" xfId="26163"/>
    <cellStyle name="Comma 3 5 3 2 3" xfId="8102"/>
    <cellStyle name="Comma 3 5 3 2 4" xfId="26164"/>
    <cellStyle name="Comma 3 5 3 2 5" xfId="26165"/>
    <cellStyle name="Comma 3 5 3 3" xfId="8103"/>
    <cellStyle name="Comma 3 5 3 3 2" xfId="8104"/>
    <cellStyle name="Comma 3 5 3 3 2 2" xfId="8105"/>
    <cellStyle name="Comma 3 5 3 3 2 4" xfId="26166"/>
    <cellStyle name="Comma 3 5 3 3 3" xfId="8106"/>
    <cellStyle name="Comma 3 5 3 3 4" xfId="26167"/>
    <cellStyle name="Comma 3 5 3 3 5" xfId="26168"/>
    <cellStyle name="Comma 3 5 3 4" xfId="8107"/>
    <cellStyle name="Comma 3 5 3 4 2" xfId="8108"/>
    <cellStyle name="Comma 3 5 3 4 4" xfId="26169"/>
    <cellStyle name="Comma 3 5 3 5" xfId="8109"/>
    <cellStyle name="Comma 3 5 3 5 2" xfId="8110"/>
    <cellStyle name="Comma 3 5 3 6" xfId="8111"/>
    <cellStyle name="Comma 3 5 3 7" xfId="26170"/>
    <cellStyle name="Comma 3 5 3 8" xfId="26171"/>
    <cellStyle name="Comma 3 5 4" xfId="8112"/>
    <cellStyle name="Comma 3 5 4 2" xfId="8113"/>
    <cellStyle name="Comma 3 5 4 2 2" xfId="8114"/>
    <cellStyle name="Comma 3 5 4 2 2 2" xfId="8115"/>
    <cellStyle name="Comma 3 5 4 2 2 4" xfId="26172"/>
    <cellStyle name="Comma 3 5 4 2 3" xfId="8116"/>
    <cellStyle name="Comma 3 5 4 2 4" xfId="26173"/>
    <cellStyle name="Comma 3 5 4 2 5" xfId="26174"/>
    <cellStyle name="Comma 3 5 4 3" xfId="8117"/>
    <cellStyle name="Comma 3 5 4 3 2" xfId="8118"/>
    <cellStyle name="Comma 3 5 4 3 2 2" xfId="8119"/>
    <cellStyle name="Comma 3 5 4 3 2 4" xfId="26175"/>
    <cellStyle name="Comma 3 5 4 3 3" xfId="8120"/>
    <cellStyle name="Comma 3 5 4 3 5" xfId="26176"/>
    <cellStyle name="Comma 3 5 4 4" xfId="8121"/>
    <cellStyle name="Comma 3 5 4 4 2" xfId="8122"/>
    <cellStyle name="Comma 3 5 4 4 4" xfId="26177"/>
    <cellStyle name="Comma 3 5 4 5" xfId="8123"/>
    <cellStyle name="Comma 3 5 4 5 2" xfId="8124"/>
    <cellStyle name="Comma 3 5 4 6" xfId="8125"/>
    <cellStyle name="Comma 3 5 4 7" xfId="26178"/>
    <cellStyle name="Comma 3 5 4 8" xfId="26179"/>
    <cellStyle name="Comma 3 5 5" xfId="8126"/>
    <cellStyle name="Comma 3 5 5 2" xfId="8127"/>
    <cellStyle name="Comma 3 5 5 2 2" xfId="8128"/>
    <cellStyle name="Comma 3 5 5 2 2 2" xfId="8129"/>
    <cellStyle name="Comma 3 5 5 2 2 4" xfId="26180"/>
    <cellStyle name="Comma 3 5 5 2 3" xfId="8130"/>
    <cellStyle name="Comma 3 5 5 2 5" xfId="26181"/>
    <cellStyle name="Comma 3 5 5 3" xfId="8131"/>
    <cellStyle name="Comma 3 5 5 3 2" xfId="8132"/>
    <cellStyle name="Comma 3 5 5 3 4" xfId="26182"/>
    <cellStyle name="Comma 3 5 5 4" xfId="8133"/>
    <cellStyle name="Comma 3 5 5 5" xfId="26183"/>
    <cellStyle name="Comma 3 5 5 6" xfId="26184"/>
    <cellStyle name="Comma 3 5 6" xfId="8134"/>
    <cellStyle name="Comma 3 5 6 2" xfId="8135"/>
    <cellStyle name="Comma 3 5 6 2 2" xfId="8136"/>
    <cellStyle name="Comma 3 5 6 2 4" xfId="26185"/>
    <cellStyle name="Comma 3 5 6 3" xfId="8137"/>
    <cellStyle name="Comma 3 5 6 4" xfId="26186"/>
    <cellStyle name="Comma 3 5 6 5" xfId="26187"/>
    <cellStyle name="Comma 3 5 7" xfId="8138"/>
    <cellStyle name="Comma 3 5 7 2" xfId="8139"/>
    <cellStyle name="Comma 3 5 7 4" xfId="26188"/>
    <cellStyle name="Comma 3 5 8" xfId="8140"/>
    <cellStyle name="Comma 3 5 8 2" xfId="8141"/>
    <cellStyle name="Comma 3 5 8 3" xfId="26189"/>
    <cellStyle name="Comma 3 5 8 4" xfId="26190"/>
    <cellStyle name="Comma 3 5 9" xfId="8142"/>
    <cellStyle name="Comma 3 5 9 2" xfId="8143"/>
    <cellStyle name="Comma 3 5_Perd det activo" xfId="26191"/>
    <cellStyle name="Comma 3 6" xfId="8144"/>
    <cellStyle name="Comma 3 6 2" xfId="8145"/>
    <cellStyle name="Comma 3 6 2 2" xfId="8146"/>
    <cellStyle name="Comma 3 6 2 2 2" xfId="8147"/>
    <cellStyle name="Comma 3 6 2 2 4" xfId="26192"/>
    <cellStyle name="Comma 3 6 2 3" xfId="8148"/>
    <cellStyle name="Comma 3 6 2 3 2" xfId="8149"/>
    <cellStyle name="Comma 3 6 2 4" xfId="8150"/>
    <cellStyle name="Comma 3 6 2 5" xfId="26193"/>
    <cellStyle name="Comma 3 6 2 6" xfId="26194"/>
    <cellStyle name="Comma 3 6 3" xfId="8151"/>
    <cellStyle name="Comma 3 6 3 2" xfId="8152"/>
    <cellStyle name="Comma 3 6 3 2 2" xfId="8153"/>
    <cellStyle name="Comma 3 6 3 2 4" xfId="26195"/>
    <cellStyle name="Comma 3 6 3 3" xfId="8154"/>
    <cellStyle name="Comma 3 6 3 4" xfId="26196"/>
    <cellStyle name="Comma 3 6 3 5" xfId="26197"/>
    <cellStyle name="Comma 3 6 4" xfId="8155"/>
    <cellStyle name="Comma 3 6 4 2" xfId="8156"/>
    <cellStyle name="Comma 3 6 4 2 2" xfId="8157"/>
    <cellStyle name="Comma 3 6 4 2 4" xfId="26198"/>
    <cellStyle name="Comma 3 6 4 3" xfId="8158"/>
    <cellStyle name="Comma 3 6 4 4" xfId="26199"/>
    <cellStyle name="Comma 3 6 4 5" xfId="26200"/>
    <cellStyle name="Comma 3 6 5" xfId="8159"/>
    <cellStyle name="Comma 3 6 5 2" xfId="8160"/>
    <cellStyle name="Comma 3 6 5 4" xfId="26201"/>
    <cellStyle name="Comma 3 6 6" xfId="8161"/>
    <cellStyle name="Comma 3 6 6 2" xfId="8162"/>
    <cellStyle name="Comma 3 6 7" xfId="8163"/>
    <cellStyle name="Comma 3 6 8" xfId="26202"/>
    <cellStyle name="Comma 3 6 9" xfId="26203"/>
    <cellStyle name="Comma 3 7" xfId="8164"/>
    <cellStyle name="Comma 3 7 2" xfId="8165"/>
    <cellStyle name="Comma 3 7 2 2" xfId="8166"/>
    <cellStyle name="Comma 3 7 2 2 2" xfId="8167"/>
    <cellStyle name="Comma 3 7 2 2 4" xfId="26204"/>
    <cellStyle name="Comma 3 7 2 3" xfId="8168"/>
    <cellStyle name="Comma 3 7 2 3 2" xfId="8169"/>
    <cellStyle name="Comma 3 7 2 4" xfId="8170"/>
    <cellStyle name="Comma 3 7 2 5" xfId="26205"/>
    <cellStyle name="Comma 3 7 2 6" xfId="26206"/>
    <cellStyle name="Comma 3 7 3" xfId="8171"/>
    <cellStyle name="Comma 3 7 3 2" xfId="8172"/>
    <cellStyle name="Comma 3 7 3 2 2" xfId="8173"/>
    <cellStyle name="Comma 3 7 3 2 4" xfId="26207"/>
    <cellStyle name="Comma 3 7 3 3" xfId="8174"/>
    <cellStyle name="Comma 3 7 3 4" xfId="26208"/>
    <cellStyle name="Comma 3 7 3 5" xfId="26209"/>
    <cellStyle name="Comma 3 7 4" xfId="8175"/>
    <cellStyle name="Comma 3 7 4 2" xfId="8176"/>
    <cellStyle name="Comma 3 7 4 2 2" xfId="8177"/>
    <cellStyle name="Comma 3 7 4 2 4" xfId="26210"/>
    <cellStyle name="Comma 3 7 4 3" xfId="8178"/>
    <cellStyle name="Comma 3 7 4 4" xfId="26211"/>
    <cellStyle name="Comma 3 7 4 5" xfId="26212"/>
    <cellStyle name="Comma 3 7 5" xfId="8179"/>
    <cellStyle name="Comma 3 7 5 2" xfId="8180"/>
    <cellStyle name="Comma 3 7 5 4" xfId="26213"/>
    <cellStyle name="Comma 3 7 6" xfId="8181"/>
    <cellStyle name="Comma 3 7 6 2" xfId="8182"/>
    <cellStyle name="Comma 3 7 7" xfId="8183"/>
    <cellStyle name="Comma 3 7 8" xfId="26214"/>
    <cellStyle name="Comma 3 7 9" xfId="26215"/>
    <cellStyle name="Comma 3 8" xfId="8184"/>
    <cellStyle name="Comma 3 8 2" xfId="8185"/>
    <cellStyle name="Comma 3 8 2 2" xfId="8186"/>
    <cellStyle name="Comma 3 8 2 2 2" xfId="8187"/>
    <cellStyle name="Comma 3 8 2 2 4" xfId="26216"/>
    <cellStyle name="Comma 3 8 2 3" xfId="8188"/>
    <cellStyle name="Comma 3 8 2 4" xfId="26217"/>
    <cellStyle name="Comma 3 8 2 5" xfId="26218"/>
    <cellStyle name="Comma 3 8 3" xfId="8189"/>
    <cellStyle name="Comma 3 8 3 2" xfId="8190"/>
    <cellStyle name="Comma 3 8 3 2 2" xfId="8191"/>
    <cellStyle name="Comma 3 8 3 2 4" xfId="26219"/>
    <cellStyle name="Comma 3 8 3 3" xfId="8192"/>
    <cellStyle name="Comma 3 8 3 4" xfId="26220"/>
    <cellStyle name="Comma 3 8 3 5" xfId="26221"/>
    <cellStyle name="Comma 3 8 4" xfId="8193"/>
    <cellStyle name="Comma 3 8 4 2" xfId="8194"/>
    <cellStyle name="Comma 3 8 4 2 2" xfId="8195"/>
    <cellStyle name="Comma 3 8 4 2 4" xfId="26222"/>
    <cellStyle name="Comma 3 8 4 3" xfId="8196"/>
    <cellStyle name="Comma 3 8 4 4" xfId="26223"/>
    <cellStyle name="Comma 3 8 4 5" xfId="26224"/>
    <cellStyle name="Comma 3 8 5" xfId="8197"/>
    <cellStyle name="Comma 3 8 5 2" xfId="8198"/>
    <cellStyle name="Comma 3 8 5 4" xfId="26225"/>
    <cellStyle name="Comma 3 8 6" xfId="8199"/>
    <cellStyle name="Comma 3 8 6 2" xfId="8200"/>
    <cellStyle name="Comma 3 8 7" xfId="8201"/>
    <cellStyle name="Comma 3 8 8" xfId="26226"/>
    <cellStyle name="Comma 3 8 9" xfId="26227"/>
    <cellStyle name="Comma 3 9" xfId="8202"/>
    <cellStyle name="Comma 3 9 2" xfId="8203"/>
    <cellStyle name="Comma 3 9 2 2" xfId="8204"/>
    <cellStyle name="Comma 3 9 2 2 2" xfId="8205"/>
    <cellStyle name="Comma 3 9 2 2 4" xfId="26228"/>
    <cellStyle name="Comma 3 9 2 3" xfId="8206"/>
    <cellStyle name="Comma 3 9 2 4" xfId="26229"/>
    <cellStyle name="Comma 3 9 2 5" xfId="26230"/>
    <cellStyle name="Comma 3 9 3" xfId="8207"/>
    <cellStyle name="Comma 3 9 3 2" xfId="8208"/>
    <cellStyle name="Comma 3 9 3 2 2" xfId="8209"/>
    <cellStyle name="Comma 3 9 3 2 4" xfId="26231"/>
    <cellStyle name="Comma 3 9 3 3" xfId="8210"/>
    <cellStyle name="Comma 3 9 3 4" xfId="26232"/>
    <cellStyle name="Comma 3 9 3 5" xfId="26233"/>
    <cellStyle name="Comma 3 9 4" xfId="8211"/>
    <cellStyle name="Comma 3 9 4 2" xfId="8212"/>
    <cellStyle name="Comma 3 9 4 4" xfId="26234"/>
    <cellStyle name="Comma 3 9 5" xfId="8213"/>
    <cellStyle name="Comma 3 9 5 2" xfId="8214"/>
    <cellStyle name="Comma 3 9 6" xfId="8215"/>
    <cellStyle name="Comma 3 9 7" xfId="26235"/>
    <cellStyle name="Comma 3 9 8" xfId="26236"/>
    <cellStyle name="Comma 3_Activos por nat cart" xfId="26237"/>
    <cellStyle name="Comma 30" xfId="8216"/>
    <cellStyle name="Comma 30 2" xfId="8217"/>
    <cellStyle name="Comma 30 2 2" xfId="8218"/>
    <cellStyle name="Comma 30 2 4" xfId="26238"/>
    <cellStyle name="Comma 30 3" xfId="8219"/>
    <cellStyle name="Comma 30 4" xfId="26239"/>
    <cellStyle name="Comma 30 5" xfId="26240"/>
    <cellStyle name="Comma 31" xfId="8220"/>
    <cellStyle name="Comma 31 2" xfId="8221"/>
    <cellStyle name="Comma 31 2 2" xfId="8222"/>
    <cellStyle name="Comma 31 2 4" xfId="26241"/>
    <cellStyle name="Comma 31 3" xfId="8223"/>
    <cellStyle name="Comma 31 4" xfId="26242"/>
    <cellStyle name="Comma 31 5" xfId="26243"/>
    <cellStyle name="Comma 32" xfId="8224"/>
    <cellStyle name="Comma 32 2" xfId="8225"/>
    <cellStyle name="Comma 32 2 2" xfId="8226"/>
    <cellStyle name="Comma 32 2 4" xfId="26244"/>
    <cellStyle name="Comma 32 3" xfId="8227"/>
    <cellStyle name="Comma 32 4" xfId="26245"/>
    <cellStyle name="Comma 32 5" xfId="26246"/>
    <cellStyle name="Comma 33" xfId="8228"/>
    <cellStyle name="Comma 33 2" xfId="8229"/>
    <cellStyle name="Comma 33 2 2" xfId="8230"/>
    <cellStyle name="Comma 33 2 4" xfId="26247"/>
    <cellStyle name="Comma 33 3" xfId="8231"/>
    <cellStyle name="Comma 33 4" xfId="26248"/>
    <cellStyle name="Comma 33 5" xfId="26249"/>
    <cellStyle name="Comma 34" xfId="8232"/>
    <cellStyle name="Comma 34 2" xfId="8233"/>
    <cellStyle name="Comma 34 2 2" xfId="8234"/>
    <cellStyle name="Comma 34 2 4" xfId="26250"/>
    <cellStyle name="Comma 34 3" xfId="8235"/>
    <cellStyle name="Comma 34 5" xfId="26251"/>
    <cellStyle name="Comma 35" xfId="8236"/>
    <cellStyle name="Comma 35 2" xfId="8237"/>
    <cellStyle name="Comma 35 4" xfId="26252"/>
    <cellStyle name="Comma 36" xfId="8238"/>
    <cellStyle name="Comma 36 2" xfId="8239"/>
    <cellStyle name="Comma 36 4" xfId="26253"/>
    <cellStyle name="Comma 37" xfId="8240"/>
    <cellStyle name="Comma 37 2" xfId="8241"/>
    <cellStyle name="Comma 37 4" xfId="26254"/>
    <cellStyle name="Comma 38" xfId="8242"/>
    <cellStyle name="Comma 38 2" xfId="8243"/>
    <cellStyle name="Comma 38 3" xfId="26255"/>
    <cellStyle name="Comma 38 4" xfId="26256"/>
    <cellStyle name="Comma 39" xfId="8244"/>
    <cellStyle name="Comma 39 2" xfId="8245"/>
    <cellStyle name="Comma 39 3" xfId="26257"/>
    <cellStyle name="Comma 39 4" xfId="26258"/>
    <cellStyle name="Comma 4" xfId="8246"/>
    <cellStyle name="Comma 4 10" xfId="8247"/>
    <cellStyle name="Comma 4 10 2" xfId="8248"/>
    <cellStyle name="Comma 4 10 2 2" xfId="8249"/>
    <cellStyle name="Comma 4 10 2 2 2" xfId="8250"/>
    <cellStyle name="Comma 4 10 2 2 4" xfId="26259"/>
    <cellStyle name="Comma 4 10 2 3" xfId="8251"/>
    <cellStyle name="Comma 4 10 2 5" xfId="26260"/>
    <cellStyle name="Comma 4 10 3" xfId="8252"/>
    <cellStyle name="Comma 4 10 3 2" xfId="8253"/>
    <cellStyle name="Comma 4 10 3 4" xfId="26261"/>
    <cellStyle name="Comma 4 10 4" xfId="8254"/>
    <cellStyle name="Comma 4 10 5" xfId="26262"/>
    <cellStyle name="Comma 4 10 6" xfId="26263"/>
    <cellStyle name="Comma 4 11" xfId="8255"/>
    <cellStyle name="Comma 4 11 2" xfId="8256"/>
    <cellStyle name="Comma 4 11 2 2" xfId="8257"/>
    <cellStyle name="Comma 4 11 2 4" xfId="26264"/>
    <cellStyle name="Comma 4 11 3" xfId="8258"/>
    <cellStyle name="Comma 4 11 4" xfId="26265"/>
    <cellStyle name="Comma 4 11 5" xfId="26266"/>
    <cellStyle name="Comma 4 12" xfId="8259"/>
    <cellStyle name="Comma 4 12 2" xfId="8260"/>
    <cellStyle name="Comma 4 12 2 2" xfId="8261"/>
    <cellStyle name="Comma 4 12 2 4" xfId="26267"/>
    <cellStyle name="Comma 4 12 3" xfId="8262"/>
    <cellStyle name="Comma 4 12 5" xfId="26268"/>
    <cellStyle name="Comma 4 13" xfId="8263"/>
    <cellStyle name="Comma 4 13 2" xfId="8264"/>
    <cellStyle name="Comma 4 13 4" xfId="26269"/>
    <cellStyle name="Comma 4 14" xfId="8265"/>
    <cellStyle name="Comma 4 14 2" xfId="8266"/>
    <cellStyle name="Comma 4 14 4" xfId="26270"/>
    <cellStyle name="Comma 4 15" xfId="8267"/>
    <cellStyle name="Comma 4 15 2" xfId="8268"/>
    <cellStyle name="Comma 4 15 3" xfId="26271"/>
    <cellStyle name="Comma 4 15 4" xfId="26272"/>
    <cellStyle name="Comma 4 16" xfId="8269"/>
    <cellStyle name="Comma 4 16 2" xfId="8270"/>
    <cellStyle name="Comma 4 16 3" xfId="26273"/>
    <cellStyle name="Comma 4 16 4" xfId="26274"/>
    <cellStyle name="Comma 4 17" xfId="8271"/>
    <cellStyle name="Comma 4 17 2" xfId="8272"/>
    <cellStyle name="Comma 4 17 3" xfId="26275"/>
    <cellStyle name="Comma 4 18" xfId="8273"/>
    <cellStyle name="Comma 4 19" xfId="26276"/>
    <cellStyle name="Comma 4 19 2" xfId="26277"/>
    <cellStyle name="Comma 4 2" xfId="8274"/>
    <cellStyle name="Comma 4 2 10" xfId="8275"/>
    <cellStyle name="Comma 4 2 10 2" xfId="8276"/>
    <cellStyle name="Comma 4 2 10 3" xfId="26278"/>
    <cellStyle name="Comma 4 2 10 4" xfId="26279"/>
    <cellStyle name="Comma 4 2 11" xfId="8277"/>
    <cellStyle name="Comma 4 2 11 2" xfId="8278"/>
    <cellStyle name="Comma 4 2 12" xfId="8279"/>
    <cellStyle name="Comma 4 2 13" xfId="26280"/>
    <cellStyle name="Comma 4 2 14" xfId="26281"/>
    <cellStyle name="Comma 4 2 2" xfId="8280"/>
    <cellStyle name="Comma 4 2 2 2" xfId="8281"/>
    <cellStyle name="Comma 4 2 2 2 2" xfId="8282"/>
    <cellStyle name="Comma 4 2 2 2 2 2" xfId="8283"/>
    <cellStyle name="Comma 4 2 2 2 2 4" xfId="26282"/>
    <cellStyle name="Comma 4 2 2 2 3" xfId="8284"/>
    <cellStyle name="Comma 4 2 2 2 3 2" xfId="8285"/>
    <cellStyle name="Comma 4 2 2 2 4" xfId="8286"/>
    <cellStyle name="Comma 4 2 2 2 5" xfId="26283"/>
    <cellStyle name="Comma 4 2 2 2 6" xfId="26284"/>
    <cellStyle name="Comma 4 2 2 3" xfId="8287"/>
    <cellStyle name="Comma 4 2 2 3 2" xfId="8288"/>
    <cellStyle name="Comma 4 2 2 3 2 2" xfId="8289"/>
    <cellStyle name="Comma 4 2 2 3 2 4" xfId="26285"/>
    <cellStyle name="Comma 4 2 2 3 3" xfId="8290"/>
    <cellStyle name="Comma 4 2 2 3 4" xfId="26286"/>
    <cellStyle name="Comma 4 2 2 3 5" xfId="26287"/>
    <cellStyle name="Comma 4 2 2 4" xfId="8291"/>
    <cellStyle name="Comma 4 2 2 4 2" xfId="8292"/>
    <cellStyle name="Comma 4 2 2 4 4" xfId="26288"/>
    <cellStyle name="Comma 4 2 2 5" xfId="8293"/>
    <cellStyle name="Comma 4 2 2 5 2" xfId="8294"/>
    <cellStyle name="Comma 4 2 2 6" xfId="8295"/>
    <cellStyle name="Comma 4 2 2 7" xfId="26289"/>
    <cellStyle name="Comma 4 2 2 8" xfId="26290"/>
    <cellStyle name="Comma 4 2 3" xfId="8296"/>
    <cellStyle name="Comma 4 2 3 2" xfId="8297"/>
    <cellStyle name="Comma 4 2 3 2 2" xfId="8298"/>
    <cellStyle name="Comma 4 2 3 2 2 2" xfId="8299"/>
    <cellStyle name="Comma 4 2 3 2 2 4" xfId="26291"/>
    <cellStyle name="Comma 4 2 3 2 3" xfId="8300"/>
    <cellStyle name="Comma 4 2 3 2 4" xfId="26292"/>
    <cellStyle name="Comma 4 2 3 2 5" xfId="26293"/>
    <cellStyle name="Comma 4 2 3 3" xfId="8301"/>
    <cellStyle name="Comma 4 2 3 3 2" xfId="8302"/>
    <cellStyle name="Comma 4 2 3 3 2 2" xfId="8303"/>
    <cellStyle name="Comma 4 2 3 3 2 4" xfId="26294"/>
    <cellStyle name="Comma 4 2 3 3 3" xfId="8304"/>
    <cellStyle name="Comma 4 2 3 3 4" xfId="26295"/>
    <cellStyle name="Comma 4 2 3 3 5" xfId="26296"/>
    <cellStyle name="Comma 4 2 3 4" xfId="8305"/>
    <cellStyle name="Comma 4 2 3 4 2" xfId="8306"/>
    <cellStyle name="Comma 4 2 3 4 4" xfId="26297"/>
    <cellStyle name="Comma 4 2 3 5" xfId="8307"/>
    <cellStyle name="Comma 4 2 3 5 2" xfId="8308"/>
    <cellStyle name="Comma 4 2 3 6" xfId="8309"/>
    <cellStyle name="Comma 4 2 3 7" xfId="26298"/>
    <cellStyle name="Comma 4 2 3 8" xfId="26299"/>
    <cellStyle name="Comma 4 2 4" xfId="8310"/>
    <cellStyle name="Comma 4 2 4 2" xfId="8311"/>
    <cellStyle name="Comma 4 2 4 2 2" xfId="8312"/>
    <cellStyle name="Comma 4 2 4 2 2 2" xfId="8313"/>
    <cellStyle name="Comma 4 2 4 2 2 4" xfId="26300"/>
    <cellStyle name="Comma 4 2 4 2 3" xfId="8314"/>
    <cellStyle name="Comma 4 2 4 2 4" xfId="26301"/>
    <cellStyle name="Comma 4 2 4 2 5" xfId="26302"/>
    <cellStyle name="Comma 4 2 4 3" xfId="8315"/>
    <cellStyle name="Comma 4 2 4 3 2" xfId="8316"/>
    <cellStyle name="Comma 4 2 4 3 2 2" xfId="8317"/>
    <cellStyle name="Comma 4 2 4 3 2 4" xfId="26303"/>
    <cellStyle name="Comma 4 2 4 3 3" xfId="8318"/>
    <cellStyle name="Comma 4 2 4 3 4" xfId="26304"/>
    <cellStyle name="Comma 4 2 4 3 5" xfId="26305"/>
    <cellStyle name="Comma 4 2 4 4" xfId="8319"/>
    <cellStyle name="Comma 4 2 4 4 2" xfId="8320"/>
    <cellStyle name="Comma 4 2 4 4 4" xfId="26306"/>
    <cellStyle name="Comma 4 2 4 5" xfId="8321"/>
    <cellStyle name="Comma 4 2 4 5 2" xfId="8322"/>
    <cellStyle name="Comma 4 2 4 6" xfId="8323"/>
    <cellStyle name="Comma 4 2 4 7" xfId="26307"/>
    <cellStyle name="Comma 4 2 4 8" xfId="26308"/>
    <cellStyle name="Comma 4 2 5" xfId="8324"/>
    <cellStyle name="Comma 4 2 5 2" xfId="8325"/>
    <cellStyle name="Comma 4 2 5 2 2" xfId="8326"/>
    <cellStyle name="Comma 4 2 5 2 2 2" xfId="8327"/>
    <cellStyle name="Comma 4 2 5 2 2 4" xfId="26309"/>
    <cellStyle name="Comma 4 2 5 2 3" xfId="8328"/>
    <cellStyle name="Comma 4 2 5 2 4" xfId="26310"/>
    <cellStyle name="Comma 4 2 5 2 5" xfId="26311"/>
    <cellStyle name="Comma 4 2 5 3" xfId="8329"/>
    <cellStyle name="Comma 4 2 5 3 2" xfId="8330"/>
    <cellStyle name="Comma 4 2 5 3 2 2" xfId="8331"/>
    <cellStyle name="Comma 4 2 5 3 2 4" xfId="26312"/>
    <cellStyle name="Comma 4 2 5 3 3" xfId="8332"/>
    <cellStyle name="Comma 4 2 5 3 5" xfId="26313"/>
    <cellStyle name="Comma 4 2 5 4" xfId="8333"/>
    <cellStyle name="Comma 4 2 5 4 2" xfId="8334"/>
    <cellStyle name="Comma 4 2 5 4 4" xfId="26314"/>
    <cellStyle name="Comma 4 2 5 5" xfId="8335"/>
    <cellStyle name="Comma 4 2 5 6" xfId="26315"/>
    <cellStyle name="Comma 4 2 5 7" xfId="26316"/>
    <cellStyle name="Comma 4 2 6" xfId="8336"/>
    <cellStyle name="Comma 4 2 6 2" xfId="8337"/>
    <cellStyle name="Comma 4 2 6 2 2" xfId="8338"/>
    <cellStyle name="Comma 4 2 6 2 2 2" xfId="8339"/>
    <cellStyle name="Comma 4 2 6 2 2 4" xfId="26317"/>
    <cellStyle name="Comma 4 2 6 2 3" xfId="8340"/>
    <cellStyle name="Comma 4 2 6 2 4" xfId="26318"/>
    <cellStyle name="Comma 4 2 6 2 5" xfId="26319"/>
    <cellStyle name="Comma 4 2 6 3" xfId="8341"/>
    <cellStyle name="Comma 4 2 6 3 2" xfId="8342"/>
    <cellStyle name="Comma 4 2 6 3 2 2" xfId="8343"/>
    <cellStyle name="Comma 4 2 6 3 2 4" xfId="26320"/>
    <cellStyle name="Comma 4 2 6 3 3" xfId="8344"/>
    <cellStyle name="Comma 4 2 6 3 5" xfId="26321"/>
    <cellStyle name="Comma 4 2 6 4" xfId="8345"/>
    <cellStyle name="Comma 4 2 6 4 2" xfId="8346"/>
    <cellStyle name="Comma 4 2 6 4 4" xfId="26322"/>
    <cellStyle name="Comma 4 2 6 5" xfId="8347"/>
    <cellStyle name="Comma 4 2 6 6" xfId="26323"/>
    <cellStyle name="Comma 4 2 6 7" xfId="26324"/>
    <cellStyle name="Comma 4 2 7" xfId="8348"/>
    <cellStyle name="Comma 4 2 7 2" xfId="8349"/>
    <cellStyle name="Comma 4 2 7 2 2" xfId="8350"/>
    <cellStyle name="Comma 4 2 7 2 2 2" xfId="8351"/>
    <cellStyle name="Comma 4 2 7 2 2 4" xfId="26325"/>
    <cellStyle name="Comma 4 2 7 2 3" xfId="8352"/>
    <cellStyle name="Comma 4 2 7 2 5" xfId="26326"/>
    <cellStyle name="Comma 4 2 7 3" xfId="8353"/>
    <cellStyle name="Comma 4 2 7 3 2" xfId="8354"/>
    <cellStyle name="Comma 4 2 7 3 4" xfId="26327"/>
    <cellStyle name="Comma 4 2 7 4" xfId="8355"/>
    <cellStyle name="Comma 4 2 7 5" xfId="26328"/>
    <cellStyle name="Comma 4 2 7 6" xfId="26329"/>
    <cellStyle name="Comma 4 2 8" xfId="8356"/>
    <cellStyle name="Comma 4 2 8 2" xfId="8357"/>
    <cellStyle name="Comma 4 2 8 2 2" xfId="8358"/>
    <cellStyle name="Comma 4 2 8 2 4" xfId="26330"/>
    <cellStyle name="Comma 4 2 8 3" xfId="8359"/>
    <cellStyle name="Comma 4 2 8 4" xfId="26331"/>
    <cellStyle name="Comma 4 2 8 5" xfId="26332"/>
    <cellStyle name="Comma 4 2 9" xfId="8360"/>
    <cellStyle name="Comma 4 2 9 2" xfId="8361"/>
    <cellStyle name="Comma 4 2 9 4" xfId="26333"/>
    <cellStyle name="Comma 4 2_Perd det activo" xfId="26334"/>
    <cellStyle name="Comma 4 20" xfId="26335"/>
    <cellStyle name="Comma 4 3" xfId="8362"/>
    <cellStyle name="Comma 4 3 10" xfId="8363"/>
    <cellStyle name="Comma 4 3 11" xfId="26336"/>
    <cellStyle name="Comma 4 3 12" xfId="26337"/>
    <cellStyle name="Comma 4 3 2" xfId="8364"/>
    <cellStyle name="Comma 4 3 2 2" xfId="8365"/>
    <cellStyle name="Comma 4 3 2 2 2" xfId="8366"/>
    <cellStyle name="Comma 4 3 2 2 2 2" xfId="8367"/>
    <cellStyle name="Comma 4 3 2 2 2 4" xfId="26338"/>
    <cellStyle name="Comma 4 3 2 2 3" xfId="8368"/>
    <cellStyle name="Comma 4 3 2 2 3 2" xfId="8369"/>
    <cellStyle name="Comma 4 3 2 2 4" xfId="8370"/>
    <cellStyle name="Comma 4 3 2 2 5" xfId="26339"/>
    <cellStyle name="Comma 4 3 2 2 6" xfId="26340"/>
    <cellStyle name="Comma 4 3 2 3" xfId="8371"/>
    <cellStyle name="Comma 4 3 2 3 2" xfId="8372"/>
    <cellStyle name="Comma 4 3 2 3 2 2" xfId="8373"/>
    <cellStyle name="Comma 4 3 2 3 2 4" xfId="26341"/>
    <cellStyle name="Comma 4 3 2 3 3" xfId="8374"/>
    <cellStyle name="Comma 4 3 2 3 4" xfId="26342"/>
    <cellStyle name="Comma 4 3 2 3 5" xfId="26343"/>
    <cellStyle name="Comma 4 3 2 4" xfId="8375"/>
    <cellStyle name="Comma 4 3 2 4 2" xfId="8376"/>
    <cellStyle name="Comma 4 3 2 4 4" xfId="26344"/>
    <cellStyle name="Comma 4 3 2 5" xfId="8377"/>
    <cellStyle name="Comma 4 3 2 5 2" xfId="8378"/>
    <cellStyle name="Comma 4 3 2 6" xfId="8379"/>
    <cellStyle name="Comma 4 3 2 7" xfId="26345"/>
    <cellStyle name="Comma 4 3 2 8" xfId="26346"/>
    <cellStyle name="Comma 4 3 3" xfId="8380"/>
    <cellStyle name="Comma 4 3 3 2" xfId="8381"/>
    <cellStyle name="Comma 4 3 3 2 2" xfId="8382"/>
    <cellStyle name="Comma 4 3 3 2 2 2" xfId="8383"/>
    <cellStyle name="Comma 4 3 3 2 2 4" xfId="26347"/>
    <cellStyle name="Comma 4 3 3 2 3" xfId="8384"/>
    <cellStyle name="Comma 4 3 3 2 4" xfId="26348"/>
    <cellStyle name="Comma 4 3 3 2 5" xfId="26349"/>
    <cellStyle name="Comma 4 3 3 3" xfId="8385"/>
    <cellStyle name="Comma 4 3 3 3 2" xfId="8386"/>
    <cellStyle name="Comma 4 3 3 3 2 2" xfId="8387"/>
    <cellStyle name="Comma 4 3 3 3 2 4" xfId="26350"/>
    <cellStyle name="Comma 4 3 3 3 3" xfId="8388"/>
    <cellStyle name="Comma 4 3 3 3 4" xfId="26351"/>
    <cellStyle name="Comma 4 3 3 3 5" xfId="26352"/>
    <cellStyle name="Comma 4 3 3 4" xfId="8389"/>
    <cellStyle name="Comma 4 3 3 4 2" xfId="8390"/>
    <cellStyle name="Comma 4 3 3 4 4" xfId="26353"/>
    <cellStyle name="Comma 4 3 3 5" xfId="8391"/>
    <cellStyle name="Comma 4 3 3 5 2" xfId="8392"/>
    <cellStyle name="Comma 4 3 3 6" xfId="8393"/>
    <cellStyle name="Comma 4 3 3 7" xfId="26354"/>
    <cellStyle name="Comma 4 3 3 8" xfId="26355"/>
    <cellStyle name="Comma 4 3 4" xfId="8394"/>
    <cellStyle name="Comma 4 3 4 2" xfId="8395"/>
    <cellStyle name="Comma 4 3 4 2 2" xfId="8396"/>
    <cellStyle name="Comma 4 3 4 2 2 2" xfId="8397"/>
    <cellStyle name="Comma 4 3 4 2 2 4" xfId="26356"/>
    <cellStyle name="Comma 4 3 4 2 3" xfId="8398"/>
    <cellStyle name="Comma 4 3 4 2 4" xfId="26357"/>
    <cellStyle name="Comma 4 3 4 2 5" xfId="26358"/>
    <cellStyle name="Comma 4 3 4 3" xfId="8399"/>
    <cellStyle name="Comma 4 3 4 3 2" xfId="8400"/>
    <cellStyle name="Comma 4 3 4 3 2 2" xfId="8401"/>
    <cellStyle name="Comma 4 3 4 3 2 4" xfId="26359"/>
    <cellStyle name="Comma 4 3 4 3 3" xfId="8402"/>
    <cellStyle name="Comma 4 3 4 3 5" xfId="26360"/>
    <cellStyle name="Comma 4 3 4 4" xfId="8403"/>
    <cellStyle name="Comma 4 3 4 4 2" xfId="8404"/>
    <cellStyle name="Comma 4 3 4 4 4" xfId="26361"/>
    <cellStyle name="Comma 4 3 4 5" xfId="8405"/>
    <cellStyle name="Comma 4 3 4 5 2" xfId="8406"/>
    <cellStyle name="Comma 4 3 4 6" xfId="8407"/>
    <cellStyle name="Comma 4 3 4 7" xfId="26362"/>
    <cellStyle name="Comma 4 3 4 8" xfId="26363"/>
    <cellStyle name="Comma 4 3 5" xfId="8408"/>
    <cellStyle name="Comma 4 3 5 2" xfId="8409"/>
    <cellStyle name="Comma 4 3 5 2 2" xfId="8410"/>
    <cellStyle name="Comma 4 3 5 2 2 2" xfId="8411"/>
    <cellStyle name="Comma 4 3 5 2 2 4" xfId="26364"/>
    <cellStyle name="Comma 4 3 5 2 3" xfId="8412"/>
    <cellStyle name="Comma 4 3 5 2 5" xfId="26365"/>
    <cellStyle name="Comma 4 3 5 3" xfId="8413"/>
    <cellStyle name="Comma 4 3 5 3 2" xfId="8414"/>
    <cellStyle name="Comma 4 3 5 3 4" xfId="26366"/>
    <cellStyle name="Comma 4 3 5 4" xfId="8415"/>
    <cellStyle name="Comma 4 3 5 5" xfId="26367"/>
    <cellStyle name="Comma 4 3 5 6" xfId="26368"/>
    <cellStyle name="Comma 4 3 6" xfId="8416"/>
    <cellStyle name="Comma 4 3 6 2" xfId="8417"/>
    <cellStyle name="Comma 4 3 6 2 2" xfId="8418"/>
    <cellStyle name="Comma 4 3 6 2 4" xfId="26369"/>
    <cellStyle name="Comma 4 3 6 3" xfId="8419"/>
    <cellStyle name="Comma 4 3 6 4" xfId="26370"/>
    <cellStyle name="Comma 4 3 6 5" xfId="26371"/>
    <cellStyle name="Comma 4 3 7" xfId="8420"/>
    <cellStyle name="Comma 4 3 7 2" xfId="8421"/>
    <cellStyle name="Comma 4 3 7 4" xfId="26372"/>
    <cellStyle name="Comma 4 3 8" xfId="8422"/>
    <cellStyle name="Comma 4 3 8 2" xfId="8423"/>
    <cellStyle name="Comma 4 3 8 3" xfId="26373"/>
    <cellStyle name="Comma 4 3 8 4" xfId="26374"/>
    <cellStyle name="Comma 4 3 9" xfId="8424"/>
    <cellStyle name="Comma 4 3 9 2" xfId="8425"/>
    <cellStyle name="Comma 4 3_Perd det activo" xfId="26375"/>
    <cellStyle name="Comma 4 4" xfId="8426"/>
    <cellStyle name="Comma 4 4 10" xfId="26376"/>
    <cellStyle name="Comma 4 4 2" xfId="8427"/>
    <cellStyle name="Comma 4 4 2 2" xfId="8428"/>
    <cellStyle name="Comma 4 4 2 2 2" xfId="8429"/>
    <cellStyle name="Comma 4 4 2 2 2 2" xfId="8430"/>
    <cellStyle name="Comma 4 4 2 2 3" xfId="8431"/>
    <cellStyle name="Comma 4 4 2 2 5" xfId="26377"/>
    <cellStyle name="Comma 4 4 2 3" xfId="8432"/>
    <cellStyle name="Comma 4 4 2 3 2" xfId="8433"/>
    <cellStyle name="Comma 4 4 2 4" xfId="8434"/>
    <cellStyle name="Comma 4 4 2 5" xfId="26378"/>
    <cellStyle name="Comma 4 4 2 6" xfId="26379"/>
    <cellStyle name="Comma 4 4 3" xfId="8435"/>
    <cellStyle name="Comma 4 4 3 2" xfId="8436"/>
    <cellStyle name="Comma 4 4 3 2 2" xfId="8437"/>
    <cellStyle name="Comma 4 4 3 2 4" xfId="26380"/>
    <cellStyle name="Comma 4 4 3 3" xfId="8438"/>
    <cellStyle name="Comma 4 4 3 3 2" xfId="8439"/>
    <cellStyle name="Comma 4 4 3 4" xfId="8440"/>
    <cellStyle name="Comma 4 4 3 5" xfId="26381"/>
    <cellStyle name="Comma 4 4 3 6" xfId="26382"/>
    <cellStyle name="Comma 4 4 4" xfId="8441"/>
    <cellStyle name="Comma 4 4 4 2" xfId="8442"/>
    <cellStyle name="Comma 4 4 4 2 2" xfId="8443"/>
    <cellStyle name="Comma 4 4 4 2 4" xfId="26383"/>
    <cellStyle name="Comma 4 4 4 3" xfId="8444"/>
    <cellStyle name="Comma 4 4 4 3 2" xfId="8445"/>
    <cellStyle name="Comma 4 4 4 4" xfId="8446"/>
    <cellStyle name="Comma 4 4 4 5" xfId="26384"/>
    <cellStyle name="Comma 4 4 4 6" xfId="26385"/>
    <cellStyle name="Comma 4 4 5" xfId="8447"/>
    <cellStyle name="Comma 4 4 5 2" xfId="8448"/>
    <cellStyle name="Comma 4 4 5 4" xfId="26386"/>
    <cellStyle name="Comma 4 4 6" xfId="8449"/>
    <cellStyle name="Comma 4 4 6 2" xfId="8450"/>
    <cellStyle name="Comma 4 4 6 3" xfId="26387"/>
    <cellStyle name="Comma 4 4 6 4" xfId="26388"/>
    <cellStyle name="Comma 4 4 7" xfId="8451"/>
    <cellStyle name="Comma 4 4 7 2" xfId="8452"/>
    <cellStyle name="Comma 4 4 8" xfId="8453"/>
    <cellStyle name="Comma 4 4 9" xfId="26389"/>
    <cellStyle name="Comma 4 5" xfId="8454"/>
    <cellStyle name="Comma 4 5 2" xfId="8455"/>
    <cellStyle name="Comma 4 5 2 2" xfId="8456"/>
    <cellStyle name="Comma 4 5 2 2 2" xfId="8457"/>
    <cellStyle name="Comma 4 5 2 2 4" xfId="26390"/>
    <cellStyle name="Comma 4 5 2 3" xfId="8458"/>
    <cellStyle name="Comma 4 5 2 3 2" xfId="8459"/>
    <cellStyle name="Comma 4 5 2 4" xfId="8460"/>
    <cellStyle name="Comma 4 5 2 5" xfId="26391"/>
    <cellStyle name="Comma 4 5 2 6" xfId="26392"/>
    <cellStyle name="Comma 4 5 3" xfId="8461"/>
    <cellStyle name="Comma 4 5 3 2" xfId="8462"/>
    <cellStyle name="Comma 4 5 3 2 2" xfId="8463"/>
    <cellStyle name="Comma 4 5 3 2 4" xfId="26393"/>
    <cellStyle name="Comma 4 5 3 3" xfId="8464"/>
    <cellStyle name="Comma 4 5 3 4" xfId="26394"/>
    <cellStyle name="Comma 4 5 3 5" xfId="26395"/>
    <cellStyle name="Comma 4 5 4" xfId="8465"/>
    <cellStyle name="Comma 4 5 4 2" xfId="8466"/>
    <cellStyle name="Comma 4 5 4 2 2" xfId="8467"/>
    <cellStyle name="Comma 4 5 4 2 4" xfId="26396"/>
    <cellStyle name="Comma 4 5 4 3" xfId="8468"/>
    <cellStyle name="Comma 4 5 4 4" xfId="26397"/>
    <cellStyle name="Comma 4 5 4 5" xfId="26398"/>
    <cellStyle name="Comma 4 5 5" xfId="8469"/>
    <cellStyle name="Comma 4 5 5 2" xfId="8470"/>
    <cellStyle name="Comma 4 5 5 4" xfId="26399"/>
    <cellStyle name="Comma 4 5 6" xfId="8471"/>
    <cellStyle name="Comma 4 5 6 2" xfId="8472"/>
    <cellStyle name="Comma 4 5 7" xfId="8473"/>
    <cellStyle name="Comma 4 5 8" xfId="26400"/>
    <cellStyle name="Comma 4 5 9" xfId="26401"/>
    <cellStyle name="Comma 4 6" xfId="8474"/>
    <cellStyle name="Comma 4 6 2" xfId="8475"/>
    <cellStyle name="Comma 4 6 2 2" xfId="8476"/>
    <cellStyle name="Comma 4 6 2 2 2" xfId="8477"/>
    <cellStyle name="Comma 4 6 2 2 4" xfId="26402"/>
    <cellStyle name="Comma 4 6 2 3" xfId="8478"/>
    <cellStyle name="Comma 4 6 2 3 2" xfId="8479"/>
    <cellStyle name="Comma 4 6 2 4" xfId="8480"/>
    <cellStyle name="Comma 4 6 2 5" xfId="26403"/>
    <cellStyle name="Comma 4 6 2 6" xfId="26404"/>
    <cellStyle name="Comma 4 6 3" xfId="8481"/>
    <cellStyle name="Comma 4 6 3 2" xfId="8482"/>
    <cellStyle name="Comma 4 6 3 2 2" xfId="8483"/>
    <cellStyle name="Comma 4 6 3 2 4" xfId="26405"/>
    <cellStyle name="Comma 4 6 3 3" xfId="8484"/>
    <cellStyle name="Comma 4 6 3 4" xfId="26406"/>
    <cellStyle name="Comma 4 6 3 5" xfId="26407"/>
    <cellStyle name="Comma 4 6 4" xfId="8485"/>
    <cellStyle name="Comma 4 6 4 2" xfId="8486"/>
    <cellStyle name="Comma 4 6 4 2 2" xfId="8487"/>
    <cellStyle name="Comma 4 6 4 2 4" xfId="26408"/>
    <cellStyle name="Comma 4 6 4 3" xfId="8488"/>
    <cellStyle name="Comma 4 6 4 4" xfId="26409"/>
    <cellStyle name="Comma 4 6 4 5" xfId="26410"/>
    <cellStyle name="Comma 4 6 5" xfId="8489"/>
    <cellStyle name="Comma 4 6 5 2" xfId="8490"/>
    <cellStyle name="Comma 4 6 5 4" xfId="26411"/>
    <cellStyle name="Comma 4 6 6" xfId="8491"/>
    <cellStyle name="Comma 4 6 6 2" xfId="8492"/>
    <cellStyle name="Comma 4 6 7" xfId="8493"/>
    <cellStyle name="Comma 4 6 8" xfId="26412"/>
    <cellStyle name="Comma 4 6 9" xfId="26413"/>
    <cellStyle name="Comma 4 7" xfId="8494"/>
    <cellStyle name="Comma 4 7 2" xfId="8495"/>
    <cellStyle name="Comma 4 7 2 2" xfId="8496"/>
    <cellStyle name="Comma 4 7 2 2 2" xfId="8497"/>
    <cellStyle name="Comma 4 7 2 2 4" xfId="26414"/>
    <cellStyle name="Comma 4 7 2 3" xfId="8498"/>
    <cellStyle name="Comma 4 7 2 4" xfId="26415"/>
    <cellStyle name="Comma 4 7 2 5" xfId="26416"/>
    <cellStyle name="Comma 4 7 3" xfId="8499"/>
    <cellStyle name="Comma 4 7 3 2" xfId="8500"/>
    <cellStyle name="Comma 4 7 3 2 2" xfId="8501"/>
    <cellStyle name="Comma 4 7 3 2 4" xfId="26417"/>
    <cellStyle name="Comma 4 7 3 3" xfId="8502"/>
    <cellStyle name="Comma 4 7 3 4" xfId="26418"/>
    <cellStyle name="Comma 4 7 3 5" xfId="26419"/>
    <cellStyle name="Comma 4 7 4" xfId="8503"/>
    <cellStyle name="Comma 4 7 4 2" xfId="8504"/>
    <cellStyle name="Comma 4 7 4 2 2" xfId="8505"/>
    <cellStyle name="Comma 4 7 4 2 4" xfId="26420"/>
    <cellStyle name="Comma 4 7 4 3" xfId="8506"/>
    <cellStyle name="Comma 4 7 4 4" xfId="26421"/>
    <cellStyle name="Comma 4 7 4 5" xfId="26422"/>
    <cellStyle name="Comma 4 7 5" xfId="8507"/>
    <cellStyle name="Comma 4 7 5 2" xfId="8508"/>
    <cellStyle name="Comma 4 7 5 4" xfId="26423"/>
    <cellStyle name="Comma 4 7 6" xfId="8509"/>
    <cellStyle name="Comma 4 7 6 2" xfId="8510"/>
    <cellStyle name="Comma 4 7 7" xfId="8511"/>
    <cellStyle name="Comma 4 7 8" xfId="26424"/>
    <cellStyle name="Comma 4 7 9" xfId="26425"/>
    <cellStyle name="Comma 4 8" xfId="8512"/>
    <cellStyle name="Comma 4 8 2" xfId="8513"/>
    <cellStyle name="Comma 4 8 2 2" xfId="8514"/>
    <cellStyle name="Comma 4 8 2 2 2" xfId="8515"/>
    <cellStyle name="Comma 4 8 2 2 4" xfId="26426"/>
    <cellStyle name="Comma 4 8 2 3" xfId="8516"/>
    <cellStyle name="Comma 4 8 2 4" xfId="26427"/>
    <cellStyle name="Comma 4 8 2 5" xfId="26428"/>
    <cellStyle name="Comma 4 8 3" xfId="8517"/>
    <cellStyle name="Comma 4 8 3 2" xfId="8518"/>
    <cellStyle name="Comma 4 8 3 2 2" xfId="8519"/>
    <cellStyle name="Comma 4 8 3 2 4" xfId="26429"/>
    <cellStyle name="Comma 4 8 3 3" xfId="8520"/>
    <cellStyle name="Comma 4 8 3 4" xfId="26430"/>
    <cellStyle name="Comma 4 8 3 5" xfId="26431"/>
    <cellStyle name="Comma 4 8 4" xfId="8521"/>
    <cellStyle name="Comma 4 8 4 2" xfId="8522"/>
    <cellStyle name="Comma 4 8 4 4" xfId="26432"/>
    <cellStyle name="Comma 4 8 5" xfId="8523"/>
    <cellStyle name="Comma 4 8 5 2" xfId="8524"/>
    <cellStyle name="Comma 4 8 6" xfId="8525"/>
    <cellStyle name="Comma 4 8 7" xfId="26433"/>
    <cellStyle name="Comma 4 8 8" xfId="26434"/>
    <cellStyle name="Comma 4 9" xfId="8526"/>
    <cellStyle name="Comma 4 9 2" xfId="8527"/>
    <cellStyle name="Comma 4 9 2 2" xfId="8528"/>
    <cellStyle name="Comma 4 9 2 2 2" xfId="8529"/>
    <cellStyle name="Comma 4 9 2 2 4" xfId="26435"/>
    <cellStyle name="Comma 4 9 2 3" xfId="8530"/>
    <cellStyle name="Comma 4 9 2 4" xfId="26436"/>
    <cellStyle name="Comma 4 9 2 5" xfId="26437"/>
    <cellStyle name="Comma 4 9 3" xfId="8531"/>
    <cellStyle name="Comma 4 9 3 2" xfId="8532"/>
    <cellStyle name="Comma 4 9 3 2 2" xfId="8533"/>
    <cellStyle name="Comma 4 9 3 2 4" xfId="26438"/>
    <cellStyle name="Comma 4 9 3 3" xfId="8534"/>
    <cellStyle name="Comma 4 9 3 5" xfId="26439"/>
    <cellStyle name="Comma 4 9 4" xfId="8535"/>
    <cellStyle name="Comma 4 9 4 2" xfId="8536"/>
    <cellStyle name="Comma 4 9 4 4" xfId="26440"/>
    <cellStyle name="Comma 4 9 5" xfId="8537"/>
    <cellStyle name="Comma 4 9 6" xfId="26441"/>
    <cellStyle name="Comma 4 9 7" xfId="26442"/>
    <cellStyle name="Comma 4_Perd det activo" xfId="26443"/>
    <cellStyle name="Comma 40" xfId="8538"/>
    <cellStyle name="Comma 40 2" xfId="8539"/>
    <cellStyle name="Comma 40 4" xfId="26444"/>
    <cellStyle name="Comma 41" xfId="8540"/>
    <cellStyle name="Comma 41 2" xfId="8541"/>
    <cellStyle name="Comma 41 3" xfId="26445"/>
    <cellStyle name="Comma 41 4" xfId="26446"/>
    <cellStyle name="Comma 42" xfId="8542"/>
    <cellStyle name="Comma 42 2" xfId="8543"/>
    <cellStyle name="Comma 42 3" xfId="26447"/>
    <cellStyle name="Comma 43" xfId="8544"/>
    <cellStyle name="Comma 43 3" xfId="26448"/>
    <cellStyle name="Comma 44" xfId="8545"/>
    <cellStyle name="Comma 44 2" xfId="26449"/>
    <cellStyle name="Comma 45" xfId="26450"/>
    <cellStyle name="Comma 45 2" xfId="26451"/>
    <cellStyle name="Comma 46" xfId="26452"/>
    <cellStyle name="Comma 47" xfId="26453"/>
    <cellStyle name="Comma 48" xfId="26454"/>
    <cellStyle name="Comma 49" xfId="26455"/>
    <cellStyle name="Comma 5" xfId="8546"/>
    <cellStyle name="Comma 5 10" xfId="8547"/>
    <cellStyle name="Comma 5 10 2" xfId="8548"/>
    <cellStyle name="Comma 5 10 2 2" xfId="8549"/>
    <cellStyle name="Comma 5 10 2 2 2" xfId="8550"/>
    <cellStyle name="Comma 5 10 2 2 4" xfId="26456"/>
    <cellStyle name="Comma 5 10 2 3" xfId="8551"/>
    <cellStyle name="Comma 5 10 2 5" xfId="26457"/>
    <cellStyle name="Comma 5 10 3" xfId="8552"/>
    <cellStyle name="Comma 5 10 3 2" xfId="8553"/>
    <cellStyle name="Comma 5 10 3 4" xfId="26458"/>
    <cellStyle name="Comma 5 10 4" xfId="8554"/>
    <cellStyle name="Comma 5 10 5" xfId="26459"/>
    <cellStyle name="Comma 5 10 6" xfId="26460"/>
    <cellStyle name="Comma 5 11" xfId="8555"/>
    <cellStyle name="Comma 5 11 2" xfId="8556"/>
    <cellStyle name="Comma 5 11 2 2" xfId="8557"/>
    <cellStyle name="Comma 5 11 2 4" xfId="26461"/>
    <cellStyle name="Comma 5 11 3" xfId="8558"/>
    <cellStyle name="Comma 5 11 4" xfId="26462"/>
    <cellStyle name="Comma 5 11 5" xfId="26463"/>
    <cellStyle name="Comma 5 12" xfId="8559"/>
    <cellStyle name="Comma 5 12 2" xfId="8560"/>
    <cellStyle name="Comma 5 12 2 2" xfId="8561"/>
    <cellStyle name="Comma 5 12 2 4" xfId="26464"/>
    <cellStyle name="Comma 5 12 3" xfId="8562"/>
    <cellStyle name="Comma 5 12 5" xfId="26465"/>
    <cellStyle name="Comma 5 13" xfId="8563"/>
    <cellStyle name="Comma 5 13 2" xfId="8564"/>
    <cellStyle name="Comma 5 13 4" xfId="26466"/>
    <cellStyle name="Comma 5 14" xfId="8565"/>
    <cellStyle name="Comma 5 14 2" xfId="8566"/>
    <cellStyle name="Comma 5 14 4" xfId="26467"/>
    <cellStyle name="Comma 5 15" xfId="8567"/>
    <cellStyle name="Comma 5 15 2" xfId="8568"/>
    <cellStyle name="Comma 5 15 3" xfId="26468"/>
    <cellStyle name="Comma 5 15 4" xfId="26469"/>
    <cellStyle name="Comma 5 16" xfId="8569"/>
    <cellStyle name="Comma 5 16 2" xfId="8570"/>
    <cellStyle name="Comma 5 16 3" xfId="26470"/>
    <cellStyle name="Comma 5 16 4" xfId="26471"/>
    <cellStyle name="Comma 5 17" xfId="8571"/>
    <cellStyle name="Comma 5 17 2" xfId="8572"/>
    <cellStyle name="Comma 5 17 3" xfId="26472"/>
    <cellStyle name="Comma 5 18" xfId="8573"/>
    <cellStyle name="Comma 5 19" xfId="26473"/>
    <cellStyle name="Comma 5 19 2" xfId="26474"/>
    <cellStyle name="Comma 5 2" xfId="8574"/>
    <cellStyle name="Comma 5 2 10" xfId="8575"/>
    <cellStyle name="Comma 5 2 10 2" xfId="8576"/>
    <cellStyle name="Comma 5 2 10 3" xfId="26475"/>
    <cellStyle name="Comma 5 2 10 4" xfId="26476"/>
    <cellStyle name="Comma 5 2 11" xfId="8577"/>
    <cellStyle name="Comma 5 2 11 2" xfId="8578"/>
    <cellStyle name="Comma 5 2 12" xfId="8579"/>
    <cellStyle name="Comma 5 2 13" xfId="26477"/>
    <cellStyle name="Comma 5 2 14" xfId="26478"/>
    <cellStyle name="Comma 5 2 2" xfId="8580"/>
    <cellStyle name="Comma 5 2 2 2" xfId="8581"/>
    <cellStyle name="Comma 5 2 2 2 2" xfId="8582"/>
    <cellStyle name="Comma 5 2 2 2 2 2" xfId="8583"/>
    <cellStyle name="Comma 5 2 2 2 2 4" xfId="26479"/>
    <cellStyle name="Comma 5 2 2 2 3" xfId="8584"/>
    <cellStyle name="Comma 5 2 2 2 3 2" xfId="8585"/>
    <cellStyle name="Comma 5 2 2 2 4" xfId="8586"/>
    <cellStyle name="Comma 5 2 2 2 5" xfId="26480"/>
    <cellStyle name="Comma 5 2 2 2 6" xfId="26481"/>
    <cellStyle name="Comma 5 2 2 3" xfId="8587"/>
    <cellStyle name="Comma 5 2 2 3 2" xfId="8588"/>
    <cellStyle name="Comma 5 2 2 3 2 2" xfId="8589"/>
    <cellStyle name="Comma 5 2 2 3 2 4" xfId="26482"/>
    <cellStyle name="Comma 5 2 2 3 3" xfId="8590"/>
    <cellStyle name="Comma 5 2 2 3 4" xfId="26483"/>
    <cellStyle name="Comma 5 2 2 3 5" xfId="26484"/>
    <cellStyle name="Comma 5 2 2 4" xfId="8591"/>
    <cellStyle name="Comma 5 2 2 4 2" xfId="8592"/>
    <cellStyle name="Comma 5 2 2 4 4" xfId="26485"/>
    <cellStyle name="Comma 5 2 2 5" xfId="8593"/>
    <cellStyle name="Comma 5 2 2 5 2" xfId="8594"/>
    <cellStyle name="Comma 5 2 2 6" xfId="8595"/>
    <cellStyle name="Comma 5 2 2 7" xfId="26486"/>
    <cellStyle name="Comma 5 2 2 8" xfId="26487"/>
    <cellStyle name="Comma 5 2 3" xfId="8596"/>
    <cellStyle name="Comma 5 2 3 2" xfId="8597"/>
    <cellStyle name="Comma 5 2 3 2 2" xfId="8598"/>
    <cellStyle name="Comma 5 2 3 2 2 2" xfId="8599"/>
    <cellStyle name="Comma 5 2 3 2 2 4" xfId="26488"/>
    <cellStyle name="Comma 5 2 3 2 3" xfId="8600"/>
    <cellStyle name="Comma 5 2 3 2 4" xfId="26489"/>
    <cellStyle name="Comma 5 2 3 2 5" xfId="26490"/>
    <cellStyle name="Comma 5 2 3 3" xfId="8601"/>
    <cellStyle name="Comma 5 2 3 3 2" xfId="8602"/>
    <cellStyle name="Comma 5 2 3 3 2 2" xfId="8603"/>
    <cellStyle name="Comma 5 2 3 3 2 4" xfId="26491"/>
    <cellStyle name="Comma 5 2 3 3 3" xfId="8604"/>
    <cellStyle name="Comma 5 2 3 3 4" xfId="26492"/>
    <cellStyle name="Comma 5 2 3 3 5" xfId="26493"/>
    <cellStyle name="Comma 5 2 3 4" xfId="8605"/>
    <cellStyle name="Comma 5 2 3 4 2" xfId="8606"/>
    <cellStyle name="Comma 5 2 3 4 4" xfId="26494"/>
    <cellStyle name="Comma 5 2 3 5" xfId="8607"/>
    <cellStyle name="Comma 5 2 3 5 2" xfId="8608"/>
    <cellStyle name="Comma 5 2 3 6" xfId="8609"/>
    <cellStyle name="Comma 5 2 3 7" xfId="26495"/>
    <cellStyle name="Comma 5 2 3 8" xfId="26496"/>
    <cellStyle name="Comma 5 2 4" xfId="8610"/>
    <cellStyle name="Comma 5 2 4 2" xfId="8611"/>
    <cellStyle name="Comma 5 2 4 2 2" xfId="8612"/>
    <cellStyle name="Comma 5 2 4 2 2 2" xfId="8613"/>
    <cellStyle name="Comma 5 2 4 2 2 4" xfId="26497"/>
    <cellStyle name="Comma 5 2 4 2 3" xfId="8614"/>
    <cellStyle name="Comma 5 2 4 2 4" xfId="26498"/>
    <cellStyle name="Comma 5 2 4 2 5" xfId="26499"/>
    <cellStyle name="Comma 5 2 4 3" xfId="8615"/>
    <cellStyle name="Comma 5 2 4 3 2" xfId="8616"/>
    <cellStyle name="Comma 5 2 4 3 2 2" xfId="8617"/>
    <cellStyle name="Comma 5 2 4 3 2 4" xfId="26500"/>
    <cellStyle name="Comma 5 2 4 3 3" xfId="8618"/>
    <cellStyle name="Comma 5 2 4 3 4" xfId="26501"/>
    <cellStyle name="Comma 5 2 4 3 5" xfId="26502"/>
    <cellStyle name="Comma 5 2 4 4" xfId="8619"/>
    <cellStyle name="Comma 5 2 4 4 2" xfId="8620"/>
    <cellStyle name="Comma 5 2 4 4 4" xfId="26503"/>
    <cellStyle name="Comma 5 2 4 5" xfId="8621"/>
    <cellStyle name="Comma 5 2 4 5 2" xfId="8622"/>
    <cellStyle name="Comma 5 2 4 6" xfId="8623"/>
    <cellStyle name="Comma 5 2 4 7" xfId="26504"/>
    <cellStyle name="Comma 5 2 4 8" xfId="26505"/>
    <cellStyle name="Comma 5 2 5" xfId="8624"/>
    <cellStyle name="Comma 5 2 5 2" xfId="8625"/>
    <cellStyle name="Comma 5 2 5 2 2" xfId="8626"/>
    <cellStyle name="Comma 5 2 5 2 2 2" xfId="8627"/>
    <cellStyle name="Comma 5 2 5 2 2 4" xfId="26506"/>
    <cellStyle name="Comma 5 2 5 2 3" xfId="8628"/>
    <cellStyle name="Comma 5 2 5 2 4" xfId="26507"/>
    <cellStyle name="Comma 5 2 5 2 5" xfId="26508"/>
    <cellStyle name="Comma 5 2 5 3" xfId="8629"/>
    <cellStyle name="Comma 5 2 5 3 2" xfId="8630"/>
    <cellStyle name="Comma 5 2 5 3 2 2" xfId="8631"/>
    <cellStyle name="Comma 5 2 5 3 2 4" xfId="26509"/>
    <cellStyle name="Comma 5 2 5 3 3" xfId="8632"/>
    <cellStyle name="Comma 5 2 5 3 5" xfId="26510"/>
    <cellStyle name="Comma 5 2 5 4" xfId="8633"/>
    <cellStyle name="Comma 5 2 5 4 2" xfId="8634"/>
    <cellStyle name="Comma 5 2 5 4 4" xfId="26511"/>
    <cellStyle name="Comma 5 2 5 5" xfId="8635"/>
    <cellStyle name="Comma 5 2 5 6" xfId="26512"/>
    <cellStyle name="Comma 5 2 5 7" xfId="26513"/>
    <cellStyle name="Comma 5 2 6" xfId="8636"/>
    <cellStyle name="Comma 5 2 6 2" xfId="8637"/>
    <cellStyle name="Comma 5 2 6 2 2" xfId="8638"/>
    <cellStyle name="Comma 5 2 6 2 2 2" xfId="8639"/>
    <cellStyle name="Comma 5 2 6 2 2 4" xfId="26514"/>
    <cellStyle name="Comma 5 2 6 2 3" xfId="8640"/>
    <cellStyle name="Comma 5 2 6 2 4" xfId="26515"/>
    <cellStyle name="Comma 5 2 6 2 5" xfId="26516"/>
    <cellStyle name="Comma 5 2 6 3" xfId="8641"/>
    <cellStyle name="Comma 5 2 6 3 2" xfId="8642"/>
    <cellStyle name="Comma 5 2 6 3 2 2" xfId="8643"/>
    <cellStyle name="Comma 5 2 6 3 2 4" xfId="26517"/>
    <cellStyle name="Comma 5 2 6 3 3" xfId="8644"/>
    <cellStyle name="Comma 5 2 6 3 5" xfId="26518"/>
    <cellStyle name="Comma 5 2 6 4" xfId="8645"/>
    <cellStyle name="Comma 5 2 6 4 2" xfId="8646"/>
    <cellStyle name="Comma 5 2 6 4 4" xfId="26519"/>
    <cellStyle name="Comma 5 2 6 5" xfId="8647"/>
    <cellStyle name="Comma 5 2 6 6" xfId="26520"/>
    <cellStyle name="Comma 5 2 6 7" xfId="26521"/>
    <cellStyle name="Comma 5 2 7" xfId="8648"/>
    <cellStyle name="Comma 5 2 7 2" xfId="8649"/>
    <cellStyle name="Comma 5 2 7 2 2" xfId="8650"/>
    <cellStyle name="Comma 5 2 7 2 2 2" xfId="8651"/>
    <cellStyle name="Comma 5 2 7 2 2 4" xfId="26522"/>
    <cellStyle name="Comma 5 2 7 2 3" xfId="8652"/>
    <cellStyle name="Comma 5 2 7 2 5" xfId="26523"/>
    <cellStyle name="Comma 5 2 7 3" xfId="8653"/>
    <cellStyle name="Comma 5 2 7 3 2" xfId="8654"/>
    <cellStyle name="Comma 5 2 7 3 4" xfId="26524"/>
    <cellStyle name="Comma 5 2 7 4" xfId="8655"/>
    <cellStyle name="Comma 5 2 7 5" xfId="26525"/>
    <cellStyle name="Comma 5 2 7 6" xfId="26526"/>
    <cellStyle name="Comma 5 2 8" xfId="8656"/>
    <cellStyle name="Comma 5 2 8 2" xfId="8657"/>
    <cellStyle name="Comma 5 2 8 2 2" xfId="8658"/>
    <cellStyle name="Comma 5 2 8 2 4" xfId="26527"/>
    <cellStyle name="Comma 5 2 8 3" xfId="8659"/>
    <cellStyle name="Comma 5 2 8 4" xfId="26528"/>
    <cellStyle name="Comma 5 2 8 5" xfId="26529"/>
    <cellStyle name="Comma 5 2 9" xfId="8660"/>
    <cellStyle name="Comma 5 2 9 2" xfId="8661"/>
    <cellStyle name="Comma 5 2 9 4" xfId="26530"/>
    <cellStyle name="Comma 5 2_Perd det activo" xfId="26531"/>
    <cellStyle name="Comma 5 20" xfId="26532"/>
    <cellStyle name="Comma 5 3" xfId="8662"/>
    <cellStyle name="Comma 5 3 10" xfId="26533"/>
    <cellStyle name="Comma 5 3 11" xfId="26534"/>
    <cellStyle name="Comma 5 3 2" xfId="8663"/>
    <cellStyle name="Comma 5 3 2 2" xfId="8664"/>
    <cellStyle name="Comma 5 3 2 2 2" xfId="8665"/>
    <cellStyle name="Comma 5 3 2 2 2 2" xfId="8666"/>
    <cellStyle name="Comma 5 3 2 2 2 4" xfId="26535"/>
    <cellStyle name="Comma 5 3 2 2 3" xfId="8667"/>
    <cellStyle name="Comma 5 3 2 2 4" xfId="26536"/>
    <cellStyle name="Comma 5 3 2 2 5" xfId="26537"/>
    <cellStyle name="Comma 5 3 2 3" xfId="8668"/>
    <cellStyle name="Comma 5 3 2 3 2" xfId="8669"/>
    <cellStyle name="Comma 5 3 2 3 2 2" xfId="8670"/>
    <cellStyle name="Comma 5 3 2 3 2 4" xfId="26538"/>
    <cellStyle name="Comma 5 3 2 3 3" xfId="8671"/>
    <cellStyle name="Comma 5 3 2 3 4" xfId="26539"/>
    <cellStyle name="Comma 5 3 2 3 5" xfId="26540"/>
    <cellStyle name="Comma 5 3 2 4" xfId="8672"/>
    <cellStyle name="Comma 5 3 2 4 2" xfId="8673"/>
    <cellStyle name="Comma 5 3 2 4 4" xfId="26541"/>
    <cellStyle name="Comma 5 3 2 5" xfId="8674"/>
    <cellStyle name="Comma 5 3 2 5 2" xfId="8675"/>
    <cellStyle name="Comma 5 3 2 6" xfId="8676"/>
    <cellStyle name="Comma 5 3 2 7" xfId="26542"/>
    <cellStyle name="Comma 5 3 2 8" xfId="26543"/>
    <cellStyle name="Comma 5 3 3" xfId="8677"/>
    <cellStyle name="Comma 5 3 3 2" xfId="8678"/>
    <cellStyle name="Comma 5 3 3 2 2" xfId="8679"/>
    <cellStyle name="Comma 5 3 3 2 2 2" xfId="8680"/>
    <cellStyle name="Comma 5 3 3 2 2 4" xfId="26544"/>
    <cellStyle name="Comma 5 3 3 2 3" xfId="8681"/>
    <cellStyle name="Comma 5 3 3 2 4" xfId="26545"/>
    <cellStyle name="Comma 5 3 3 2 5" xfId="26546"/>
    <cellStyle name="Comma 5 3 3 3" xfId="8682"/>
    <cellStyle name="Comma 5 3 3 3 2" xfId="8683"/>
    <cellStyle name="Comma 5 3 3 3 2 2" xfId="8684"/>
    <cellStyle name="Comma 5 3 3 3 2 4" xfId="26547"/>
    <cellStyle name="Comma 5 3 3 3 3" xfId="8685"/>
    <cellStyle name="Comma 5 3 3 3 4" xfId="26548"/>
    <cellStyle name="Comma 5 3 3 3 5" xfId="26549"/>
    <cellStyle name="Comma 5 3 3 4" xfId="8686"/>
    <cellStyle name="Comma 5 3 3 4 2" xfId="8687"/>
    <cellStyle name="Comma 5 3 3 4 4" xfId="26550"/>
    <cellStyle name="Comma 5 3 3 5" xfId="8688"/>
    <cellStyle name="Comma 5 3 3 6" xfId="26551"/>
    <cellStyle name="Comma 5 3 3 7" xfId="26552"/>
    <cellStyle name="Comma 5 3 4" xfId="8689"/>
    <cellStyle name="Comma 5 3 4 2" xfId="8690"/>
    <cellStyle name="Comma 5 3 4 2 2" xfId="8691"/>
    <cellStyle name="Comma 5 3 4 2 2 2" xfId="8692"/>
    <cellStyle name="Comma 5 3 4 2 2 4" xfId="26553"/>
    <cellStyle name="Comma 5 3 4 2 3" xfId="8693"/>
    <cellStyle name="Comma 5 3 4 2 4" xfId="26554"/>
    <cellStyle name="Comma 5 3 4 2 5" xfId="26555"/>
    <cellStyle name="Comma 5 3 4 3" xfId="8694"/>
    <cellStyle name="Comma 5 3 4 3 2" xfId="8695"/>
    <cellStyle name="Comma 5 3 4 3 2 2" xfId="8696"/>
    <cellStyle name="Comma 5 3 4 3 2 4" xfId="26556"/>
    <cellStyle name="Comma 5 3 4 3 3" xfId="8697"/>
    <cellStyle name="Comma 5 3 4 3 5" xfId="26557"/>
    <cellStyle name="Comma 5 3 4 4" xfId="8698"/>
    <cellStyle name="Comma 5 3 4 4 2" xfId="8699"/>
    <cellStyle name="Comma 5 3 4 4 4" xfId="26558"/>
    <cellStyle name="Comma 5 3 4 5" xfId="8700"/>
    <cellStyle name="Comma 5 3 4 6" xfId="26559"/>
    <cellStyle name="Comma 5 3 4 7" xfId="26560"/>
    <cellStyle name="Comma 5 3 5" xfId="8701"/>
    <cellStyle name="Comma 5 3 5 2" xfId="8702"/>
    <cellStyle name="Comma 5 3 5 2 2" xfId="8703"/>
    <cellStyle name="Comma 5 3 5 2 2 2" xfId="8704"/>
    <cellStyle name="Comma 5 3 5 2 2 4" xfId="26561"/>
    <cellStyle name="Comma 5 3 5 2 3" xfId="8705"/>
    <cellStyle name="Comma 5 3 5 2 5" xfId="26562"/>
    <cellStyle name="Comma 5 3 5 3" xfId="8706"/>
    <cellStyle name="Comma 5 3 5 3 2" xfId="8707"/>
    <cellStyle name="Comma 5 3 5 3 4" xfId="26563"/>
    <cellStyle name="Comma 5 3 5 4" xfId="8708"/>
    <cellStyle name="Comma 5 3 5 5" xfId="26564"/>
    <cellStyle name="Comma 5 3 5 6" xfId="26565"/>
    <cellStyle name="Comma 5 3 6" xfId="8709"/>
    <cellStyle name="Comma 5 3 6 2" xfId="8710"/>
    <cellStyle name="Comma 5 3 6 2 2" xfId="8711"/>
    <cellStyle name="Comma 5 3 6 2 4" xfId="26566"/>
    <cellStyle name="Comma 5 3 6 3" xfId="8712"/>
    <cellStyle name="Comma 5 3 6 4" xfId="26567"/>
    <cellStyle name="Comma 5 3 6 5" xfId="26568"/>
    <cellStyle name="Comma 5 3 7" xfId="8713"/>
    <cellStyle name="Comma 5 3 7 2" xfId="8714"/>
    <cellStyle name="Comma 5 3 7 4" xfId="26569"/>
    <cellStyle name="Comma 5 3 8" xfId="8715"/>
    <cellStyle name="Comma 5 3 8 2" xfId="8716"/>
    <cellStyle name="Comma 5 3 9" xfId="8717"/>
    <cellStyle name="Comma 5 3_Perd det activo" xfId="26570"/>
    <cellStyle name="Comma 5 4" xfId="8718"/>
    <cellStyle name="Comma 5 4 2" xfId="8719"/>
    <cellStyle name="Comma 5 4 2 2" xfId="8720"/>
    <cellStyle name="Comma 5 4 2 2 2" xfId="8721"/>
    <cellStyle name="Comma 5 4 2 2 4" xfId="26571"/>
    <cellStyle name="Comma 5 4 2 3" xfId="8722"/>
    <cellStyle name="Comma 5 4 2 4" xfId="26572"/>
    <cellStyle name="Comma 5 4 2 5" xfId="26573"/>
    <cellStyle name="Comma 5 4 3" xfId="8723"/>
    <cellStyle name="Comma 5 4 3 2" xfId="8724"/>
    <cellStyle name="Comma 5 4 3 2 2" xfId="8725"/>
    <cellStyle name="Comma 5 4 3 2 4" xfId="26574"/>
    <cellStyle name="Comma 5 4 3 3" xfId="8726"/>
    <cellStyle name="Comma 5 4 3 4" xfId="26575"/>
    <cellStyle name="Comma 5 4 3 5" xfId="26576"/>
    <cellStyle name="Comma 5 4 4" xfId="8727"/>
    <cellStyle name="Comma 5 4 4 2" xfId="8728"/>
    <cellStyle name="Comma 5 4 4 2 2" xfId="8729"/>
    <cellStyle name="Comma 5 4 4 2 4" xfId="26577"/>
    <cellStyle name="Comma 5 4 4 3" xfId="8730"/>
    <cellStyle name="Comma 5 4 4 4" xfId="26578"/>
    <cellStyle name="Comma 5 4 4 5" xfId="26579"/>
    <cellStyle name="Comma 5 4 5" xfId="8731"/>
    <cellStyle name="Comma 5 4 5 2" xfId="8732"/>
    <cellStyle name="Comma 5 4 5 4" xfId="26580"/>
    <cellStyle name="Comma 5 4 6" xfId="8733"/>
    <cellStyle name="Comma 5 4 6 2" xfId="8734"/>
    <cellStyle name="Comma 5 4 7" xfId="8735"/>
    <cellStyle name="Comma 5 4 8" xfId="26581"/>
    <cellStyle name="Comma 5 4 9" xfId="26582"/>
    <cellStyle name="Comma 5 5" xfId="8736"/>
    <cellStyle name="Comma 5 5 2" xfId="8737"/>
    <cellStyle name="Comma 5 5 2 2" xfId="8738"/>
    <cellStyle name="Comma 5 5 2 2 2" xfId="8739"/>
    <cellStyle name="Comma 5 5 2 2 4" xfId="26583"/>
    <cellStyle name="Comma 5 5 2 3" xfId="8740"/>
    <cellStyle name="Comma 5 5 2 4" xfId="26584"/>
    <cellStyle name="Comma 5 5 2 5" xfId="26585"/>
    <cellStyle name="Comma 5 5 3" xfId="8741"/>
    <cellStyle name="Comma 5 5 3 2" xfId="8742"/>
    <cellStyle name="Comma 5 5 3 2 2" xfId="8743"/>
    <cellStyle name="Comma 5 5 3 2 4" xfId="26586"/>
    <cellStyle name="Comma 5 5 3 3" xfId="8744"/>
    <cellStyle name="Comma 5 5 3 4" xfId="26587"/>
    <cellStyle name="Comma 5 5 3 5" xfId="26588"/>
    <cellStyle name="Comma 5 5 4" xfId="8745"/>
    <cellStyle name="Comma 5 5 4 2" xfId="8746"/>
    <cellStyle name="Comma 5 5 4 2 2" xfId="8747"/>
    <cellStyle name="Comma 5 5 4 2 4" xfId="26589"/>
    <cellStyle name="Comma 5 5 4 3" xfId="8748"/>
    <cellStyle name="Comma 5 5 4 4" xfId="26590"/>
    <cellStyle name="Comma 5 5 4 5" xfId="26591"/>
    <cellStyle name="Comma 5 5 5" xfId="8749"/>
    <cellStyle name="Comma 5 5 5 2" xfId="8750"/>
    <cellStyle name="Comma 5 5 5 4" xfId="26592"/>
    <cellStyle name="Comma 5 5 6" xfId="8751"/>
    <cellStyle name="Comma 5 5 6 2" xfId="8752"/>
    <cellStyle name="Comma 5 5 7" xfId="8753"/>
    <cellStyle name="Comma 5 5 8" xfId="26593"/>
    <cellStyle name="Comma 5 5 9" xfId="26594"/>
    <cellStyle name="Comma 5 6" xfId="8754"/>
    <cellStyle name="Comma 5 6 2" xfId="8755"/>
    <cellStyle name="Comma 5 6 2 2" xfId="8756"/>
    <cellStyle name="Comma 5 6 2 2 2" xfId="8757"/>
    <cellStyle name="Comma 5 6 2 2 4" xfId="26595"/>
    <cellStyle name="Comma 5 6 2 3" xfId="8758"/>
    <cellStyle name="Comma 5 6 2 4" xfId="26596"/>
    <cellStyle name="Comma 5 6 2 5" xfId="26597"/>
    <cellStyle name="Comma 5 6 3" xfId="8759"/>
    <cellStyle name="Comma 5 6 3 2" xfId="8760"/>
    <cellStyle name="Comma 5 6 3 2 2" xfId="8761"/>
    <cellStyle name="Comma 5 6 3 2 4" xfId="26598"/>
    <cellStyle name="Comma 5 6 3 3" xfId="8762"/>
    <cellStyle name="Comma 5 6 3 4" xfId="26599"/>
    <cellStyle name="Comma 5 6 3 5" xfId="26600"/>
    <cellStyle name="Comma 5 6 4" xfId="8763"/>
    <cellStyle name="Comma 5 6 4 2" xfId="8764"/>
    <cellStyle name="Comma 5 6 4 2 2" xfId="8765"/>
    <cellStyle name="Comma 5 6 4 2 4" xfId="26601"/>
    <cellStyle name="Comma 5 6 4 3" xfId="8766"/>
    <cellStyle name="Comma 5 6 4 4" xfId="26602"/>
    <cellStyle name="Comma 5 6 4 5" xfId="26603"/>
    <cellStyle name="Comma 5 6 5" xfId="8767"/>
    <cellStyle name="Comma 5 6 5 2" xfId="8768"/>
    <cellStyle name="Comma 5 6 5 4" xfId="26604"/>
    <cellStyle name="Comma 5 6 6" xfId="8769"/>
    <cellStyle name="Comma 5 6 7" xfId="26605"/>
    <cellStyle name="Comma 5 6 8" xfId="26606"/>
    <cellStyle name="Comma 5 7" xfId="8770"/>
    <cellStyle name="Comma 5 7 2" xfId="8771"/>
    <cellStyle name="Comma 5 7 2 2" xfId="8772"/>
    <cellStyle name="Comma 5 7 2 2 2" xfId="8773"/>
    <cellStyle name="Comma 5 7 2 2 4" xfId="26607"/>
    <cellStyle name="Comma 5 7 2 3" xfId="8774"/>
    <cellStyle name="Comma 5 7 2 4" xfId="26608"/>
    <cellStyle name="Comma 5 7 2 5" xfId="26609"/>
    <cellStyle name="Comma 5 7 3" xfId="8775"/>
    <cellStyle name="Comma 5 7 3 2" xfId="8776"/>
    <cellStyle name="Comma 5 7 3 2 2" xfId="8777"/>
    <cellStyle name="Comma 5 7 3 2 4" xfId="26610"/>
    <cellStyle name="Comma 5 7 3 3" xfId="8778"/>
    <cellStyle name="Comma 5 7 3 4" xfId="26611"/>
    <cellStyle name="Comma 5 7 3 5" xfId="26612"/>
    <cellStyle name="Comma 5 7 4" xfId="8779"/>
    <cellStyle name="Comma 5 7 4 2" xfId="8780"/>
    <cellStyle name="Comma 5 7 4 2 2" xfId="8781"/>
    <cellStyle name="Comma 5 7 4 2 4" xfId="26613"/>
    <cellStyle name="Comma 5 7 4 3" xfId="8782"/>
    <cellStyle name="Comma 5 7 4 4" xfId="26614"/>
    <cellStyle name="Comma 5 7 4 5" xfId="26615"/>
    <cellStyle name="Comma 5 7 5" xfId="8783"/>
    <cellStyle name="Comma 5 7 5 2" xfId="8784"/>
    <cellStyle name="Comma 5 7 5 4" xfId="26616"/>
    <cellStyle name="Comma 5 7 6" xfId="8785"/>
    <cellStyle name="Comma 5 7 7" xfId="26617"/>
    <cellStyle name="Comma 5 7 8" xfId="26618"/>
    <cellStyle name="Comma 5 8" xfId="8786"/>
    <cellStyle name="Comma 5 8 2" xfId="8787"/>
    <cellStyle name="Comma 5 8 2 2" xfId="8788"/>
    <cellStyle name="Comma 5 8 2 2 2" xfId="8789"/>
    <cellStyle name="Comma 5 8 2 2 4" xfId="26619"/>
    <cellStyle name="Comma 5 8 2 3" xfId="8790"/>
    <cellStyle name="Comma 5 8 2 4" xfId="26620"/>
    <cellStyle name="Comma 5 8 2 5" xfId="26621"/>
    <cellStyle name="Comma 5 8 3" xfId="8791"/>
    <cellStyle name="Comma 5 8 3 2" xfId="8792"/>
    <cellStyle name="Comma 5 8 3 2 2" xfId="8793"/>
    <cellStyle name="Comma 5 8 3 2 4" xfId="26622"/>
    <cellStyle name="Comma 5 8 3 3" xfId="8794"/>
    <cellStyle name="Comma 5 8 3 4" xfId="26623"/>
    <cellStyle name="Comma 5 8 3 5" xfId="26624"/>
    <cellStyle name="Comma 5 8 4" xfId="8795"/>
    <cellStyle name="Comma 5 8 4 2" xfId="8796"/>
    <cellStyle name="Comma 5 8 4 4" xfId="26625"/>
    <cellStyle name="Comma 5 8 5" xfId="8797"/>
    <cellStyle name="Comma 5 8 6" xfId="26626"/>
    <cellStyle name="Comma 5 8 7" xfId="26627"/>
    <cellStyle name="Comma 5 9" xfId="8798"/>
    <cellStyle name="Comma 5 9 2" xfId="8799"/>
    <cellStyle name="Comma 5 9 2 2" xfId="8800"/>
    <cellStyle name="Comma 5 9 2 2 2" xfId="8801"/>
    <cellStyle name="Comma 5 9 2 2 4" xfId="26628"/>
    <cellStyle name="Comma 5 9 2 3" xfId="8802"/>
    <cellStyle name="Comma 5 9 2 4" xfId="26629"/>
    <cellStyle name="Comma 5 9 2 5" xfId="26630"/>
    <cellStyle name="Comma 5 9 3" xfId="8803"/>
    <cellStyle name="Comma 5 9 3 2" xfId="8804"/>
    <cellStyle name="Comma 5 9 3 2 2" xfId="8805"/>
    <cellStyle name="Comma 5 9 3 2 4" xfId="26631"/>
    <cellStyle name="Comma 5 9 3 3" xfId="8806"/>
    <cellStyle name="Comma 5 9 3 5" xfId="26632"/>
    <cellStyle name="Comma 5 9 4" xfId="8807"/>
    <cellStyle name="Comma 5 9 4 2" xfId="8808"/>
    <cellStyle name="Comma 5 9 4 4" xfId="26633"/>
    <cellStyle name="Comma 5 9 5" xfId="8809"/>
    <cellStyle name="Comma 5 9 6" xfId="26634"/>
    <cellStyle name="Comma 5 9 7" xfId="26635"/>
    <cellStyle name="Comma 5_Perd det activo" xfId="26636"/>
    <cellStyle name="Comma 50" xfId="26637"/>
    <cellStyle name="Comma 6" xfId="8810"/>
    <cellStyle name="Comma 6 10" xfId="8811"/>
    <cellStyle name="Comma 6 10 2" xfId="8812"/>
    <cellStyle name="Comma 6 10 2 2" xfId="8813"/>
    <cellStyle name="Comma 6 10 2 2 2" xfId="8814"/>
    <cellStyle name="Comma 6 10 2 2 4" xfId="26638"/>
    <cellStyle name="Comma 6 10 2 3" xfId="8815"/>
    <cellStyle name="Comma 6 10 2 5" xfId="26639"/>
    <cellStyle name="Comma 6 10 3" xfId="8816"/>
    <cellStyle name="Comma 6 10 3 2" xfId="8817"/>
    <cellStyle name="Comma 6 10 3 4" xfId="26640"/>
    <cellStyle name="Comma 6 10 4" xfId="8818"/>
    <cellStyle name="Comma 6 10 5" xfId="26641"/>
    <cellStyle name="Comma 6 10 6" xfId="26642"/>
    <cellStyle name="Comma 6 11" xfId="8819"/>
    <cellStyle name="Comma 6 11 2" xfId="8820"/>
    <cellStyle name="Comma 6 11 2 2" xfId="8821"/>
    <cellStyle name="Comma 6 11 2 4" xfId="26643"/>
    <cellStyle name="Comma 6 11 3" xfId="8822"/>
    <cellStyle name="Comma 6 11 4" xfId="26644"/>
    <cellStyle name="Comma 6 11 5" xfId="26645"/>
    <cellStyle name="Comma 6 12" xfId="8823"/>
    <cellStyle name="Comma 6 12 2" xfId="8824"/>
    <cellStyle name="Comma 6 12 2 2" xfId="8825"/>
    <cellStyle name="Comma 6 12 2 4" xfId="26646"/>
    <cellStyle name="Comma 6 12 3" xfId="8826"/>
    <cellStyle name="Comma 6 12 5" xfId="26647"/>
    <cellStyle name="Comma 6 13" xfId="8827"/>
    <cellStyle name="Comma 6 13 2" xfId="8828"/>
    <cellStyle name="Comma 6 13 4" xfId="26648"/>
    <cellStyle name="Comma 6 14" xfId="8829"/>
    <cellStyle name="Comma 6 14 2" xfId="8830"/>
    <cellStyle name="Comma 6 14 4" xfId="26649"/>
    <cellStyle name="Comma 6 15" xfId="8831"/>
    <cellStyle name="Comma 6 15 2" xfId="8832"/>
    <cellStyle name="Comma 6 15 3" xfId="26650"/>
    <cellStyle name="Comma 6 15 4" xfId="26651"/>
    <cellStyle name="Comma 6 16" xfId="8833"/>
    <cellStyle name="Comma 6 16 2" xfId="8834"/>
    <cellStyle name="Comma 6 16 3" xfId="26652"/>
    <cellStyle name="Comma 6 16 4" xfId="26653"/>
    <cellStyle name="Comma 6 17" xfId="8835"/>
    <cellStyle name="Comma 6 17 2" xfId="8836"/>
    <cellStyle name="Comma 6 17 3" xfId="26654"/>
    <cellStyle name="Comma 6 18" xfId="8837"/>
    <cellStyle name="Comma 6 19" xfId="26655"/>
    <cellStyle name="Comma 6 19 2" xfId="26656"/>
    <cellStyle name="Comma 6 2" xfId="8838"/>
    <cellStyle name="Comma 6 2 10" xfId="8839"/>
    <cellStyle name="Comma 6 2 10 2" xfId="8840"/>
    <cellStyle name="Comma 6 2 10 2 2" xfId="8841"/>
    <cellStyle name="Comma 6 2 10 2 4" xfId="26657"/>
    <cellStyle name="Comma 6 2 10 3" xfId="8842"/>
    <cellStyle name="Comma 6 2 10 4" xfId="26658"/>
    <cellStyle name="Comma 6 2 10 5" xfId="26659"/>
    <cellStyle name="Comma 6 2 11" xfId="8843"/>
    <cellStyle name="Comma 6 2 11 2" xfId="8844"/>
    <cellStyle name="Comma 6 2 11 4" xfId="26660"/>
    <cellStyle name="Comma 6 2 12" xfId="8845"/>
    <cellStyle name="Comma 6 2 12 2" xfId="8846"/>
    <cellStyle name="Comma 6 2 12 3" xfId="26661"/>
    <cellStyle name="Comma 6 2 12 4" xfId="26662"/>
    <cellStyle name="Comma 6 2 13" xfId="8847"/>
    <cellStyle name="Comma 6 2 13 2" xfId="8848"/>
    <cellStyle name="Comma 6 2 13 3" xfId="26663"/>
    <cellStyle name="Comma 6 2 13 4" xfId="26664"/>
    <cellStyle name="Comma 6 2 14" xfId="8849"/>
    <cellStyle name="Comma 6 2 14 2" xfId="8850"/>
    <cellStyle name="Comma 6 2 15" xfId="8851"/>
    <cellStyle name="Comma 6 2 16" xfId="26665"/>
    <cellStyle name="Comma 6 2 17" xfId="26666"/>
    <cellStyle name="Comma 6 2 2" xfId="8852"/>
    <cellStyle name="Comma 6 2 2 10" xfId="8853"/>
    <cellStyle name="Comma 6 2 2 11" xfId="26667"/>
    <cellStyle name="Comma 6 2 2 12" xfId="26668"/>
    <cellStyle name="Comma 6 2 2 2" xfId="8854"/>
    <cellStyle name="Comma 6 2 2 2 2" xfId="8855"/>
    <cellStyle name="Comma 6 2 2 2 2 2" xfId="8856"/>
    <cellStyle name="Comma 6 2 2 2 2 2 2" xfId="8857"/>
    <cellStyle name="Comma 6 2 2 2 2 2 4" xfId="26669"/>
    <cellStyle name="Comma 6 2 2 2 2 3" xfId="8858"/>
    <cellStyle name="Comma 6 2 2 2 2 3 2" xfId="8859"/>
    <cellStyle name="Comma 6 2 2 2 2 4" xfId="8860"/>
    <cellStyle name="Comma 6 2 2 2 2 5" xfId="26670"/>
    <cellStyle name="Comma 6 2 2 2 2 6" xfId="26671"/>
    <cellStyle name="Comma 6 2 2 2 3" xfId="8861"/>
    <cellStyle name="Comma 6 2 2 2 3 2" xfId="8862"/>
    <cellStyle name="Comma 6 2 2 2 3 2 2" xfId="8863"/>
    <cellStyle name="Comma 6 2 2 2 3 2 4" xfId="26672"/>
    <cellStyle name="Comma 6 2 2 2 3 3" xfId="8864"/>
    <cellStyle name="Comma 6 2 2 2 3 4" xfId="26673"/>
    <cellStyle name="Comma 6 2 2 2 3 5" xfId="26674"/>
    <cellStyle name="Comma 6 2 2 2 4" xfId="8865"/>
    <cellStyle name="Comma 6 2 2 2 4 2" xfId="8866"/>
    <cellStyle name="Comma 6 2 2 2 4 4" xfId="26675"/>
    <cellStyle name="Comma 6 2 2 2 5" xfId="8867"/>
    <cellStyle name="Comma 6 2 2 2 5 2" xfId="8868"/>
    <cellStyle name="Comma 6 2 2 2 6" xfId="8869"/>
    <cellStyle name="Comma 6 2 2 2 7" xfId="26676"/>
    <cellStyle name="Comma 6 2 2 2 8" xfId="26677"/>
    <cellStyle name="Comma 6 2 2 3" xfId="8870"/>
    <cellStyle name="Comma 6 2 2 3 2" xfId="8871"/>
    <cellStyle name="Comma 6 2 2 3 2 2" xfId="8872"/>
    <cellStyle name="Comma 6 2 2 3 2 2 2" xfId="8873"/>
    <cellStyle name="Comma 6 2 2 3 2 2 4" xfId="26678"/>
    <cellStyle name="Comma 6 2 2 3 2 3" xfId="8874"/>
    <cellStyle name="Comma 6 2 2 3 2 4" xfId="26679"/>
    <cellStyle name="Comma 6 2 2 3 2 5" xfId="26680"/>
    <cellStyle name="Comma 6 2 2 3 3" xfId="8875"/>
    <cellStyle name="Comma 6 2 2 3 3 2" xfId="8876"/>
    <cellStyle name="Comma 6 2 2 3 3 2 2" xfId="8877"/>
    <cellStyle name="Comma 6 2 2 3 3 2 4" xfId="26681"/>
    <cellStyle name="Comma 6 2 2 3 3 3" xfId="8878"/>
    <cellStyle name="Comma 6 2 2 3 3 5" xfId="26682"/>
    <cellStyle name="Comma 6 2 2 3 4" xfId="8879"/>
    <cellStyle name="Comma 6 2 2 3 4 2" xfId="8880"/>
    <cellStyle name="Comma 6 2 2 3 4 4" xfId="26683"/>
    <cellStyle name="Comma 6 2 2 3 5" xfId="8881"/>
    <cellStyle name="Comma 6 2 2 3 5 2" xfId="8882"/>
    <cellStyle name="Comma 6 2 2 3 6" xfId="8883"/>
    <cellStyle name="Comma 6 2 2 3 7" xfId="26684"/>
    <cellStyle name="Comma 6 2 2 3 8" xfId="26685"/>
    <cellStyle name="Comma 6 2 2 4" xfId="8884"/>
    <cellStyle name="Comma 6 2 2 4 2" xfId="8885"/>
    <cellStyle name="Comma 6 2 2 4 2 2" xfId="8886"/>
    <cellStyle name="Comma 6 2 2 4 2 2 2" xfId="8887"/>
    <cellStyle name="Comma 6 2 2 4 2 2 4" xfId="26686"/>
    <cellStyle name="Comma 6 2 2 4 2 3" xfId="8888"/>
    <cellStyle name="Comma 6 2 2 4 2 4" xfId="26687"/>
    <cellStyle name="Comma 6 2 2 4 2 5" xfId="26688"/>
    <cellStyle name="Comma 6 2 2 4 3" xfId="8889"/>
    <cellStyle name="Comma 6 2 2 4 3 2" xfId="8890"/>
    <cellStyle name="Comma 6 2 2 4 3 2 2" xfId="8891"/>
    <cellStyle name="Comma 6 2 2 4 3 2 4" xfId="26689"/>
    <cellStyle name="Comma 6 2 2 4 3 3" xfId="8892"/>
    <cellStyle name="Comma 6 2 2 4 3 5" xfId="26690"/>
    <cellStyle name="Comma 6 2 2 4 4" xfId="8893"/>
    <cellStyle name="Comma 6 2 2 4 4 2" xfId="8894"/>
    <cellStyle name="Comma 6 2 2 4 4 4" xfId="26691"/>
    <cellStyle name="Comma 6 2 2 4 5" xfId="8895"/>
    <cellStyle name="Comma 6 2 2 4 5 2" xfId="8896"/>
    <cellStyle name="Comma 6 2 2 4 6" xfId="8897"/>
    <cellStyle name="Comma 6 2 2 4 7" xfId="26692"/>
    <cellStyle name="Comma 6 2 2 4 8" xfId="26693"/>
    <cellStyle name="Comma 6 2 2 5" xfId="8898"/>
    <cellStyle name="Comma 6 2 2 5 2" xfId="8899"/>
    <cellStyle name="Comma 6 2 2 5 2 2" xfId="8900"/>
    <cellStyle name="Comma 6 2 2 5 2 2 2" xfId="8901"/>
    <cellStyle name="Comma 6 2 2 5 2 2 4" xfId="26694"/>
    <cellStyle name="Comma 6 2 2 5 2 3" xfId="8902"/>
    <cellStyle name="Comma 6 2 2 5 2 5" xfId="26695"/>
    <cellStyle name="Comma 6 2 2 5 3" xfId="8903"/>
    <cellStyle name="Comma 6 2 2 5 3 2" xfId="8904"/>
    <cellStyle name="Comma 6 2 2 5 3 4" xfId="26696"/>
    <cellStyle name="Comma 6 2 2 5 4" xfId="8905"/>
    <cellStyle name="Comma 6 2 2 5 5" xfId="26697"/>
    <cellStyle name="Comma 6 2 2 5 6" xfId="26698"/>
    <cellStyle name="Comma 6 2 2 6" xfId="8906"/>
    <cellStyle name="Comma 6 2 2 6 2" xfId="8907"/>
    <cellStyle name="Comma 6 2 2 6 2 2" xfId="8908"/>
    <cellStyle name="Comma 6 2 2 6 2 4" xfId="26699"/>
    <cellStyle name="Comma 6 2 2 6 3" xfId="8909"/>
    <cellStyle name="Comma 6 2 2 6 4" xfId="26700"/>
    <cellStyle name="Comma 6 2 2 6 5" xfId="26701"/>
    <cellStyle name="Comma 6 2 2 7" xfId="8910"/>
    <cellStyle name="Comma 6 2 2 7 2" xfId="8911"/>
    <cellStyle name="Comma 6 2 2 7 4" xfId="26702"/>
    <cellStyle name="Comma 6 2 2 8" xfId="8912"/>
    <cellStyle name="Comma 6 2 2 8 2" xfId="8913"/>
    <cellStyle name="Comma 6 2 2 8 3" xfId="26703"/>
    <cellStyle name="Comma 6 2 2 8 4" xfId="26704"/>
    <cellStyle name="Comma 6 2 2 9" xfId="8914"/>
    <cellStyle name="Comma 6 2 2 9 2" xfId="8915"/>
    <cellStyle name="Comma 6 2 2_Perd det activo" xfId="26705"/>
    <cellStyle name="Comma 6 2 3" xfId="8916"/>
    <cellStyle name="Comma 6 2 3 2" xfId="8917"/>
    <cellStyle name="Comma 6 2 3 2 2" xfId="8918"/>
    <cellStyle name="Comma 6 2 3 2 2 2" xfId="8919"/>
    <cellStyle name="Comma 6 2 3 2 2 4" xfId="26706"/>
    <cellStyle name="Comma 6 2 3 2 3" xfId="8920"/>
    <cellStyle name="Comma 6 2 3 2 3 2" xfId="8921"/>
    <cellStyle name="Comma 6 2 3 2 4" xfId="8922"/>
    <cellStyle name="Comma 6 2 3 2 5" xfId="26707"/>
    <cellStyle name="Comma 6 2 3 2 6" xfId="26708"/>
    <cellStyle name="Comma 6 2 3 3" xfId="8923"/>
    <cellStyle name="Comma 6 2 3 3 2" xfId="8924"/>
    <cellStyle name="Comma 6 2 3 3 2 2" xfId="8925"/>
    <cellStyle name="Comma 6 2 3 3 2 4" xfId="26709"/>
    <cellStyle name="Comma 6 2 3 3 3" xfId="8926"/>
    <cellStyle name="Comma 6 2 3 3 4" xfId="26710"/>
    <cellStyle name="Comma 6 2 3 3 5" xfId="26711"/>
    <cellStyle name="Comma 6 2 3 4" xfId="8927"/>
    <cellStyle name="Comma 6 2 3 4 2" xfId="8928"/>
    <cellStyle name="Comma 6 2 3 4 2 2" xfId="8929"/>
    <cellStyle name="Comma 6 2 3 4 2 4" xfId="26712"/>
    <cellStyle name="Comma 6 2 3 4 3" xfId="8930"/>
    <cellStyle name="Comma 6 2 3 4 4" xfId="26713"/>
    <cellStyle name="Comma 6 2 3 4 5" xfId="26714"/>
    <cellStyle name="Comma 6 2 3 5" xfId="8931"/>
    <cellStyle name="Comma 6 2 3 5 2" xfId="8932"/>
    <cellStyle name="Comma 6 2 3 5 4" xfId="26715"/>
    <cellStyle name="Comma 6 2 3 6" xfId="8933"/>
    <cellStyle name="Comma 6 2 3 6 2" xfId="8934"/>
    <cellStyle name="Comma 6 2 3 7" xfId="8935"/>
    <cellStyle name="Comma 6 2 3 8" xfId="26716"/>
    <cellStyle name="Comma 6 2 3 9" xfId="26717"/>
    <cellStyle name="Comma 6 2 3_Perd det activo" xfId="26718"/>
    <cellStyle name="Comma 6 2 4" xfId="8936"/>
    <cellStyle name="Comma 6 2 4 2" xfId="8937"/>
    <cellStyle name="Comma 6 2 4 2 2" xfId="8938"/>
    <cellStyle name="Comma 6 2 4 2 2 2" xfId="8939"/>
    <cellStyle name="Comma 6 2 4 2 2 4" xfId="26719"/>
    <cellStyle name="Comma 6 2 4 2 3" xfId="8940"/>
    <cellStyle name="Comma 6 2 4 2 4" xfId="26720"/>
    <cellStyle name="Comma 6 2 4 2 5" xfId="26721"/>
    <cellStyle name="Comma 6 2 4 3" xfId="8941"/>
    <cellStyle name="Comma 6 2 4 3 2" xfId="8942"/>
    <cellStyle name="Comma 6 2 4 3 2 2" xfId="8943"/>
    <cellStyle name="Comma 6 2 4 3 2 4" xfId="26722"/>
    <cellStyle name="Comma 6 2 4 3 3" xfId="8944"/>
    <cellStyle name="Comma 6 2 4 3 4" xfId="26723"/>
    <cellStyle name="Comma 6 2 4 3 5" xfId="26724"/>
    <cellStyle name="Comma 6 2 4 4" xfId="8945"/>
    <cellStyle name="Comma 6 2 4 4 2" xfId="8946"/>
    <cellStyle name="Comma 6 2 4 4 2 2" xfId="8947"/>
    <cellStyle name="Comma 6 2 4 4 2 4" xfId="26725"/>
    <cellStyle name="Comma 6 2 4 4 3" xfId="8948"/>
    <cellStyle name="Comma 6 2 4 4 4" xfId="26726"/>
    <cellStyle name="Comma 6 2 4 4 5" xfId="26727"/>
    <cellStyle name="Comma 6 2 4 5" xfId="8949"/>
    <cellStyle name="Comma 6 2 4 5 2" xfId="8950"/>
    <cellStyle name="Comma 6 2 4 5 4" xfId="26728"/>
    <cellStyle name="Comma 6 2 4 6" xfId="8951"/>
    <cellStyle name="Comma 6 2 4 6 2" xfId="8952"/>
    <cellStyle name="Comma 6 2 4 7" xfId="8953"/>
    <cellStyle name="Comma 6 2 4 8" xfId="26729"/>
    <cellStyle name="Comma 6 2 4 9" xfId="26730"/>
    <cellStyle name="Comma 6 2 5" xfId="8954"/>
    <cellStyle name="Comma 6 2 5 2" xfId="8955"/>
    <cellStyle name="Comma 6 2 5 2 2" xfId="8956"/>
    <cellStyle name="Comma 6 2 5 2 2 2" xfId="8957"/>
    <cellStyle name="Comma 6 2 5 2 2 4" xfId="26731"/>
    <cellStyle name="Comma 6 2 5 2 3" xfId="8958"/>
    <cellStyle name="Comma 6 2 5 2 4" xfId="26732"/>
    <cellStyle name="Comma 6 2 5 2 5" xfId="26733"/>
    <cellStyle name="Comma 6 2 5 3" xfId="8959"/>
    <cellStyle name="Comma 6 2 5 3 2" xfId="8960"/>
    <cellStyle name="Comma 6 2 5 3 2 2" xfId="8961"/>
    <cellStyle name="Comma 6 2 5 3 2 4" xfId="26734"/>
    <cellStyle name="Comma 6 2 5 3 3" xfId="8962"/>
    <cellStyle name="Comma 6 2 5 3 4" xfId="26735"/>
    <cellStyle name="Comma 6 2 5 3 5" xfId="26736"/>
    <cellStyle name="Comma 6 2 5 4" xfId="8963"/>
    <cellStyle name="Comma 6 2 5 4 2" xfId="8964"/>
    <cellStyle name="Comma 6 2 5 4 4" xfId="26737"/>
    <cellStyle name="Comma 6 2 5 5" xfId="8965"/>
    <cellStyle name="Comma 6 2 5 5 2" xfId="8966"/>
    <cellStyle name="Comma 6 2 5 6" xfId="8967"/>
    <cellStyle name="Comma 6 2 5 7" xfId="26738"/>
    <cellStyle name="Comma 6 2 5 8" xfId="26739"/>
    <cellStyle name="Comma 6 2 6" xfId="8968"/>
    <cellStyle name="Comma 6 2 6 2" xfId="8969"/>
    <cellStyle name="Comma 6 2 6 2 2" xfId="8970"/>
    <cellStyle name="Comma 6 2 6 2 2 2" xfId="8971"/>
    <cellStyle name="Comma 6 2 6 2 2 4" xfId="26740"/>
    <cellStyle name="Comma 6 2 6 2 3" xfId="8972"/>
    <cellStyle name="Comma 6 2 6 2 4" xfId="26741"/>
    <cellStyle name="Comma 6 2 6 2 5" xfId="26742"/>
    <cellStyle name="Comma 6 2 6 3" xfId="8973"/>
    <cellStyle name="Comma 6 2 6 3 2" xfId="8974"/>
    <cellStyle name="Comma 6 2 6 3 2 2" xfId="8975"/>
    <cellStyle name="Comma 6 2 6 3 2 4" xfId="26743"/>
    <cellStyle name="Comma 6 2 6 3 3" xfId="8976"/>
    <cellStyle name="Comma 6 2 6 3 4" xfId="26744"/>
    <cellStyle name="Comma 6 2 6 3 5" xfId="26745"/>
    <cellStyle name="Comma 6 2 6 4" xfId="8977"/>
    <cellStyle name="Comma 6 2 6 4 2" xfId="8978"/>
    <cellStyle name="Comma 6 2 6 4 4" xfId="26746"/>
    <cellStyle name="Comma 6 2 6 5" xfId="8979"/>
    <cellStyle name="Comma 6 2 6 6" xfId="26747"/>
    <cellStyle name="Comma 6 2 6 7" xfId="26748"/>
    <cellStyle name="Comma 6 2 7" xfId="8980"/>
    <cellStyle name="Comma 6 2 7 2" xfId="8981"/>
    <cellStyle name="Comma 6 2 7 2 2" xfId="8982"/>
    <cellStyle name="Comma 6 2 7 2 2 2" xfId="8983"/>
    <cellStyle name="Comma 6 2 7 2 2 4" xfId="26749"/>
    <cellStyle name="Comma 6 2 7 2 3" xfId="8984"/>
    <cellStyle name="Comma 6 2 7 2 4" xfId="26750"/>
    <cellStyle name="Comma 6 2 7 2 5" xfId="26751"/>
    <cellStyle name="Comma 6 2 7 3" xfId="8985"/>
    <cellStyle name="Comma 6 2 7 3 2" xfId="8986"/>
    <cellStyle name="Comma 6 2 7 3 2 2" xfId="8987"/>
    <cellStyle name="Comma 6 2 7 3 2 4" xfId="26752"/>
    <cellStyle name="Comma 6 2 7 3 3" xfId="8988"/>
    <cellStyle name="Comma 6 2 7 3 4" xfId="26753"/>
    <cellStyle name="Comma 6 2 7 3 5" xfId="26754"/>
    <cellStyle name="Comma 6 2 7 4" xfId="8989"/>
    <cellStyle name="Comma 6 2 7 4 2" xfId="8990"/>
    <cellStyle name="Comma 6 2 7 4 4" xfId="26755"/>
    <cellStyle name="Comma 6 2 7 5" xfId="8991"/>
    <cellStyle name="Comma 6 2 7 6" xfId="26756"/>
    <cellStyle name="Comma 6 2 7 7" xfId="26757"/>
    <cellStyle name="Comma 6 2 8" xfId="8992"/>
    <cellStyle name="Comma 6 2 8 2" xfId="8993"/>
    <cellStyle name="Comma 6 2 8 2 2" xfId="8994"/>
    <cellStyle name="Comma 6 2 8 2 2 2" xfId="8995"/>
    <cellStyle name="Comma 6 2 8 2 2 4" xfId="26758"/>
    <cellStyle name="Comma 6 2 8 2 3" xfId="8996"/>
    <cellStyle name="Comma 6 2 8 2 4" xfId="26759"/>
    <cellStyle name="Comma 6 2 8 2 5" xfId="26760"/>
    <cellStyle name="Comma 6 2 8 3" xfId="8997"/>
    <cellStyle name="Comma 6 2 8 3 2" xfId="8998"/>
    <cellStyle name="Comma 6 2 8 3 2 2" xfId="8999"/>
    <cellStyle name="Comma 6 2 8 3 2 4" xfId="26761"/>
    <cellStyle name="Comma 6 2 8 3 3" xfId="9000"/>
    <cellStyle name="Comma 6 2 8 3 5" xfId="26762"/>
    <cellStyle name="Comma 6 2 8 4" xfId="9001"/>
    <cellStyle name="Comma 6 2 8 4 2" xfId="9002"/>
    <cellStyle name="Comma 6 2 8 4 4" xfId="26763"/>
    <cellStyle name="Comma 6 2 8 5" xfId="9003"/>
    <cellStyle name="Comma 6 2 8 6" xfId="26764"/>
    <cellStyle name="Comma 6 2 8 7" xfId="26765"/>
    <cellStyle name="Comma 6 2 9" xfId="9004"/>
    <cellStyle name="Comma 6 2 9 2" xfId="9005"/>
    <cellStyle name="Comma 6 2 9 2 2" xfId="9006"/>
    <cellStyle name="Comma 6 2 9 2 2 2" xfId="9007"/>
    <cellStyle name="Comma 6 2 9 2 2 4" xfId="26766"/>
    <cellStyle name="Comma 6 2 9 2 3" xfId="9008"/>
    <cellStyle name="Comma 6 2 9 2 5" xfId="26767"/>
    <cellStyle name="Comma 6 2 9 3" xfId="9009"/>
    <cellStyle name="Comma 6 2 9 3 2" xfId="9010"/>
    <cellStyle name="Comma 6 2 9 3 4" xfId="26768"/>
    <cellStyle name="Comma 6 2 9 4" xfId="9011"/>
    <cellStyle name="Comma 6 2 9 5" xfId="26769"/>
    <cellStyle name="Comma 6 2 9 6" xfId="26770"/>
    <cellStyle name="Comma 6 2_Perd det activo" xfId="26771"/>
    <cellStyle name="Comma 6 20" xfId="26772"/>
    <cellStyle name="Comma 6 3" xfId="9012"/>
    <cellStyle name="Comma 6 3 10" xfId="9013"/>
    <cellStyle name="Comma 6 3 11" xfId="26773"/>
    <cellStyle name="Comma 6 3 12" xfId="26774"/>
    <cellStyle name="Comma 6 3 2" xfId="9014"/>
    <cellStyle name="Comma 6 3 2 2" xfId="9015"/>
    <cellStyle name="Comma 6 3 2 2 2" xfId="9016"/>
    <cellStyle name="Comma 6 3 2 2 2 2" xfId="9017"/>
    <cellStyle name="Comma 6 3 2 2 2 4" xfId="26775"/>
    <cellStyle name="Comma 6 3 2 2 3" xfId="9018"/>
    <cellStyle name="Comma 6 3 2 2 3 2" xfId="9019"/>
    <cellStyle name="Comma 6 3 2 2 4" xfId="9020"/>
    <cellStyle name="Comma 6 3 2 2 5" xfId="26776"/>
    <cellStyle name="Comma 6 3 2 2 6" xfId="26777"/>
    <cellStyle name="Comma 6 3 2 3" xfId="9021"/>
    <cellStyle name="Comma 6 3 2 3 2" xfId="9022"/>
    <cellStyle name="Comma 6 3 2 3 2 2" xfId="9023"/>
    <cellStyle name="Comma 6 3 2 3 2 4" xfId="26778"/>
    <cellStyle name="Comma 6 3 2 3 3" xfId="9024"/>
    <cellStyle name="Comma 6 3 2 3 4" xfId="26779"/>
    <cellStyle name="Comma 6 3 2 3 5" xfId="26780"/>
    <cellStyle name="Comma 6 3 2 4" xfId="9025"/>
    <cellStyle name="Comma 6 3 2 4 2" xfId="9026"/>
    <cellStyle name="Comma 6 3 2 4 4" xfId="26781"/>
    <cellStyle name="Comma 6 3 2 5" xfId="9027"/>
    <cellStyle name="Comma 6 3 2 5 2" xfId="9028"/>
    <cellStyle name="Comma 6 3 2 6" xfId="9029"/>
    <cellStyle name="Comma 6 3 2 7" xfId="26782"/>
    <cellStyle name="Comma 6 3 2 8" xfId="26783"/>
    <cellStyle name="Comma 6 3 3" xfId="9030"/>
    <cellStyle name="Comma 6 3 3 2" xfId="9031"/>
    <cellStyle name="Comma 6 3 3 2 2" xfId="9032"/>
    <cellStyle name="Comma 6 3 3 2 2 2" xfId="9033"/>
    <cellStyle name="Comma 6 3 3 2 2 4" xfId="26784"/>
    <cellStyle name="Comma 6 3 3 2 3" xfId="9034"/>
    <cellStyle name="Comma 6 3 3 2 4" xfId="26785"/>
    <cellStyle name="Comma 6 3 3 2 5" xfId="26786"/>
    <cellStyle name="Comma 6 3 3 3" xfId="9035"/>
    <cellStyle name="Comma 6 3 3 3 2" xfId="9036"/>
    <cellStyle name="Comma 6 3 3 3 2 2" xfId="9037"/>
    <cellStyle name="Comma 6 3 3 3 2 4" xfId="26787"/>
    <cellStyle name="Comma 6 3 3 3 3" xfId="9038"/>
    <cellStyle name="Comma 6 3 3 3 4" xfId="26788"/>
    <cellStyle name="Comma 6 3 3 3 5" xfId="26789"/>
    <cellStyle name="Comma 6 3 3 4" xfId="9039"/>
    <cellStyle name="Comma 6 3 3 4 2" xfId="9040"/>
    <cellStyle name="Comma 6 3 3 4 4" xfId="26790"/>
    <cellStyle name="Comma 6 3 3 5" xfId="9041"/>
    <cellStyle name="Comma 6 3 3 5 2" xfId="9042"/>
    <cellStyle name="Comma 6 3 3 6" xfId="9043"/>
    <cellStyle name="Comma 6 3 3 7" xfId="26791"/>
    <cellStyle name="Comma 6 3 3 8" xfId="26792"/>
    <cellStyle name="Comma 6 3 4" xfId="9044"/>
    <cellStyle name="Comma 6 3 4 2" xfId="9045"/>
    <cellStyle name="Comma 6 3 4 2 2" xfId="9046"/>
    <cellStyle name="Comma 6 3 4 2 2 2" xfId="9047"/>
    <cellStyle name="Comma 6 3 4 2 2 4" xfId="26793"/>
    <cellStyle name="Comma 6 3 4 2 3" xfId="9048"/>
    <cellStyle name="Comma 6 3 4 2 4" xfId="26794"/>
    <cellStyle name="Comma 6 3 4 2 5" xfId="26795"/>
    <cellStyle name="Comma 6 3 4 3" xfId="9049"/>
    <cellStyle name="Comma 6 3 4 3 2" xfId="9050"/>
    <cellStyle name="Comma 6 3 4 3 2 2" xfId="9051"/>
    <cellStyle name="Comma 6 3 4 3 2 4" xfId="26796"/>
    <cellStyle name="Comma 6 3 4 3 3" xfId="9052"/>
    <cellStyle name="Comma 6 3 4 3 5" xfId="26797"/>
    <cellStyle name="Comma 6 3 4 4" xfId="9053"/>
    <cellStyle name="Comma 6 3 4 4 2" xfId="9054"/>
    <cellStyle name="Comma 6 3 4 4 4" xfId="26798"/>
    <cellStyle name="Comma 6 3 4 5" xfId="9055"/>
    <cellStyle name="Comma 6 3 4 5 2" xfId="9056"/>
    <cellStyle name="Comma 6 3 4 6" xfId="9057"/>
    <cellStyle name="Comma 6 3 4 7" xfId="26799"/>
    <cellStyle name="Comma 6 3 4 8" xfId="26800"/>
    <cellStyle name="Comma 6 3 5" xfId="9058"/>
    <cellStyle name="Comma 6 3 5 2" xfId="9059"/>
    <cellStyle name="Comma 6 3 5 2 2" xfId="9060"/>
    <cellStyle name="Comma 6 3 5 2 2 2" xfId="9061"/>
    <cellStyle name="Comma 6 3 5 2 2 4" xfId="26801"/>
    <cellStyle name="Comma 6 3 5 2 3" xfId="9062"/>
    <cellStyle name="Comma 6 3 5 2 5" xfId="26802"/>
    <cellStyle name="Comma 6 3 5 3" xfId="9063"/>
    <cellStyle name="Comma 6 3 5 3 2" xfId="9064"/>
    <cellStyle name="Comma 6 3 5 3 4" xfId="26803"/>
    <cellStyle name="Comma 6 3 5 4" xfId="9065"/>
    <cellStyle name="Comma 6 3 5 5" xfId="26804"/>
    <cellStyle name="Comma 6 3 5 6" xfId="26805"/>
    <cellStyle name="Comma 6 3 6" xfId="9066"/>
    <cellStyle name="Comma 6 3 6 2" xfId="9067"/>
    <cellStyle name="Comma 6 3 6 2 2" xfId="9068"/>
    <cellStyle name="Comma 6 3 6 2 4" xfId="26806"/>
    <cellStyle name="Comma 6 3 6 3" xfId="9069"/>
    <cellStyle name="Comma 6 3 6 4" xfId="26807"/>
    <cellStyle name="Comma 6 3 6 5" xfId="26808"/>
    <cellStyle name="Comma 6 3 7" xfId="9070"/>
    <cellStyle name="Comma 6 3 7 2" xfId="9071"/>
    <cellStyle name="Comma 6 3 7 4" xfId="26809"/>
    <cellStyle name="Comma 6 3 8" xfId="9072"/>
    <cellStyle name="Comma 6 3 8 2" xfId="9073"/>
    <cellStyle name="Comma 6 3 8 3" xfId="26810"/>
    <cellStyle name="Comma 6 3 8 4" xfId="26811"/>
    <cellStyle name="Comma 6 3 9" xfId="9074"/>
    <cellStyle name="Comma 6 3 9 2" xfId="9075"/>
    <cellStyle name="Comma 6 3_Perd det activo" xfId="26812"/>
    <cellStyle name="Comma 6 4" xfId="9076"/>
    <cellStyle name="Comma 6 4 2" xfId="9077"/>
    <cellStyle name="Comma 6 4 2 2" xfId="9078"/>
    <cellStyle name="Comma 6 4 2 2 2" xfId="9079"/>
    <cellStyle name="Comma 6 4 2 2 4" xfId="26813"/>
    <cellStyle name="Comma 6 4 2 3" xfId="9080"/>
    <cellStyle name="Comma 6 4 2 3 2" xfId="9081"/>
    <cellStyle name="Comma 6 4 2 4" xfId="9082"/>
    <cellStyle name="Comma 6 4 2 5" xfId="26814"/>
    <cellStyle name="Comma 6 4 2 6" xfId="26815"/>
    <cellStyle name="Comma 6 4 3" xfId="9083"/>
    <cellStyle name="Comma 6 4 3 2" xfId="9084"/>
    <cellStyle name="Comma 6 4 3 2 2" xfId="9085"/>
    <cellStyle name="Comma 6 4 3 2 4" xfId="26816"/>
    <cellStyle name="Comma 6 4 3 3" xfId="9086"/>
    <cellStyle name="Comma 6 4 3 4" xfId="26817"/>
    <cellStyle name="Comma 6 4 3 5" xfId="26818"/>
    <cellStyle name="Comma 6 4 4" xfId="9087"/>
    <cellStyle name="Comma 6 4 4 2" xfId="9088"/>
    <cellStyle name="Comma 6 4 4 2 2" xfId="9089"/>
    <cellStyle name="Comma 6 4 4 2 4" xfId="26819"/>
    <cellStyle name="Comma 6 4 4 3" xfId="9090"/>
    <cellStyle name="Comma 6 4 4 4" xfId="26820"/>
    <cellStyle name="Comma 6 4 4 5" xfId="26821"/>
    <cellStyle name="Comma 6 4 5" xfId="9091"/>
    <cellStyle name="Comma 6 4 5 2" xfId="9092"/>
    <cellStyle name="Comma 6 4 5 4" xfId="26822"/>
    <cellStyle name="Comma 6 4 6" xfId="9093"/>
    <cellStyle name="Comma 6 4 6 2" xfId="9094"/>
    <cellStyle name="Comma 6 4 7" xfId="9095"/>
    <cellStyle name="Comma 6 4 8" xfId="26823"/>
    <cellStyle name="Comma 6 4 9" xfId="26824"/>
    <cellStyle name="Comma 6 4_Perd det activo" xfId="26825"/>
    <cellStyle name="Comma 6 5" xfId="9096"/>
    <cellStyle name="Comma 6 5 2" xfId="9097"/>
    <cellStyle name="Comma 6 5 2 2" xfId="9098"/>
    <cellStyle name="Comma 6 5 2 2 2" xfId="9099"/>
    <cellStyle name="Comma 6 5 2 2 4" xfId="26826"/>
    <cellStyle name="Comma 6 5 2 3" xfId="9100"/>
    <cellStyle name="Comma 6 5 2 4" xfId="26827"/>
    <cellStyle name="Comma 6 5 2 5" xfId="26828"/>
    <cellStyle name="Comma 6 5 3" xfId="9101"/>
    <cellStyle name="Comma 6 5 3 2" xfId="9102"/>
    <cellStyle name="Comma 6 5 3 2 2" xfId="9103"/>
    <cellStyle name="Comma 6 5 3 2 4" xfId="26829"/>
    <cellStyle name="Comma 6 5 3 3" xfId="9104"/>
    <cellStyle name="Comma 6 5 3 4" xfId="26830"/>
    <cellStyle name="Comma 6 5 3 5" xfId="26831"/>
    <cellStyle name="Comma 6 5 4" xfId="9105"/>
    <cellStyle name="Comma 6 5 4 2" xfId="9106"/>
    <cellStyle name="Comma 6 5 4 2 2" xfId="9107"/>
    <cellStyle name="Comma 6 5 4 2 4" xfId="26832"/>
    <cellStyle name="Comma 6 5 4 3" xfId="9108"/>
    <cellStyle name="Comma 6 5 4 4" xfId="26833"/>
    <cellStyle name="Comma 6 5 4 5" xfId="26834"/>
    <cellStyle name="Comma 6 5 5" xfId="9109"/>
    <cellStyle name="Comma 6 5 5 2" xfId="9110"/>
    <cellStyle name="Comma 6 5 5 4" xfId="26835"/>
    <cellStyle name="Comma 6 5 6" xfId="9111"/>
    <cellStyle name="Comma 6 5 6 2" xfId="9112"/>
    <cellStyle name="Comma 6 5 7" xfId="9113"/>
    <cellStyle name="Comma 6 5 8" xfId="26836"/>
    <cellStyle name="Comma 6 5 9" xfId="26837"/>
    <cellStyle name="Comma 6 6" xfId="9114"/>
    <cellStyle name="Comma 6 6 2" xfId="9115"/>
    <cellStyle name="Comma 6 6 2 2" xfId="9116"/>
    <cellStyle name="Comma 6 6 2 2 2" xfId="9117"/>
    <cellStyle name="Comma 6 6 2 2 4" xfId="26838"/>
    <cellStyle name="Comma 6 6 2 3" xfId="9118"/>
    <cellStyle name="Comma 6 6 2 4" xfId="26839"/>
    <cellStyle name="Comma 6 6 2 5" xfId="26840"/>
    <cellStyle name="Comma 6 6 3" xfId="9119"/>
    <cellStyle name="Comma 6 6 3 2" xfId="9120"/>
    <cellStyle name="Comma 6 6 3 2 2" xfId="9121"/>
    <cellStyle name="Comma 6 6 3 2 4" xfId="26841"/>
    <cellStyle name="Comma 6 6 3 3" xfId="9122"/>
    <cellStyle name="Comma 6 6 3 4" xfId="26842"/>
    <cellStyle name="Comma 6 6 3 5" xfId="26843"/>
    <cellStyle name="Comma 6 6 4" xfId="9123"/>
    <cellStyle name="Comma 6 6 4 2" xfId="9124"/>
    <cellStyle name="Comma 6 6 4 2 2" xfId="9125"/>
    <cellStyle name="Comma 6 6 4 2 4" xfId="26844"/>
    <cellStyle name="Comma 6 6 4 3" xfId="9126"/>
    <cellStyle name="Comma 6 6 4 4" xfId="26845"/>
    <cellStyle name="Comma 6 6 4 5" xfId="26846"/>
    <cellStyle name="Comma 6 6 5" xfId="9127"/>
    <cellStyle name="Comma 6 6 5 2" xfId="9128"/>
    <cellStyle name="Comma 6 6 5 4" xfId="26847"/>
    <cellStyle name="Comma 6 6 6" xfId="9129"/>
    <cellStyle name="Comma 6 6 6 2" xfId="9130"/>
    <cellStyle name="Comma 6 6 7" xfId="9131"/>
    <cellStyle name="Comma 6 6 8" xfId="26848"/>
    <cellStyle name="Comma 6 6 9" xfId="26849"/>
    <cellStyle name="Comma 6 7" xfId="9132"/>
    <cellStyle name="Comma 6 7 2" xfId="9133"/>
    <cellStyle name="Comma 6 7 2 2" xfId="9134"/>
    <cellStyle name="Comma 6 7 2 2 2" xfId="9135"/>
    <cellStyle name="Comma 6 7 2 2 4" xfId="26850"/>
    <cellStyle name="Comma 6 7 2 3" xfId="9136"/>
    <cellStyle name="Comma 6 7 2 4" xfId="26851"/>
    <cellStyle name="Comma 6 7 2 5" xfId="26852"/>
    <cellStyle name="Comma 6 7 3" xfId="9137"/>
    <cellStyle name="Comma 6 7 3 2" xfId="9138"/>
    <cellStyle name="Comma 6 7 3 2 2" xfId="9139"/>
    <cellStyle name="Comma 6 7 3 2 4" xfId="26853"/>
    <cellStyle name="Comma 6 7 3 3" xfId="9140"/>
    <cellStyle name="Comma 6 7 3 4" xfId="26854"/>
    <cellStyle name="Comma 6 7 3 5" xfId="26855"/>
    <cellStyle name="Comma 6 7 4" xfId="9141"/>
    <cellStyle name="Comma 6 7 4 2" xfId="9142"/>
    <cellStyle name="Comma 6 7 4 2 2" xfId="9143"/>
    <cellStyle name="Comma 6 7 4 2 4" xfId="26856"/>
    <cellStyle name="Comma 6 7 4 3" xfId="9144"/>
    <cellStyle name="Comma 6 7 4 4" xfId="26857"/>
    <cellStyle name="Comma 6 7 4 5" xfId="26858"/>
    <cellStyle name="Comma 6 7 5" xfId="9145"/>
    <cellStyle name="Comma 6 7 5 2" xfId="9146"/>
    <cellStyle name="Comma 6 7 5 4" xfId="26859"/>
    <cellStyle name="Comma 6 7 6" xfId="9147"/>
    <cellStyle name="Comma 6 7 7" xfId="26860"/>
    <cellStyle name="Comma 6 7 8" xfId="26861"/>
    <cellStyle name="Comma 6 8" xfId="9148"/>
    <cellStyle name="Comma 6 8 2" xfId="9149"/>
    <cellStyle name="Comma 6 8 2 2" xfId="9150"/>
    <cellStyle name="Comma 6 8 2 2 2" xfId="9151"/>
    <cellStyle name="Comma 6 8 2 2 4" xfId="26862"/>
    <cellStyle name="Comma 6 8 2 3" xfId="9152"/>
    <cellStyle name="Comma 6 8 2 4" xfId="26863"/>
    <cellStyle name="Comma 6 8 2 5" xfId="26864"/>
    <cellStyle name="Comma 6 8 3" xfId="9153"/>
    <cellStyle name="Comma 6 8 3 2" xfId="9154"/>
    <cellStyle name="Comma 6 8 3 2 2" xfId="9155"/>
    <cellStyle name="Comma 6 8 3 2 4" xfId="26865"/>
    <cellStyle name="Comma 6 8 3 3" xfId="9156"/>
    <cellStyle name="Comma 6 8 3 4" xfId="26866"/>
    <cellStyle name="Comma 6 8 3 5" xfId="26867"/>
    <cellStyle name="Comma 6 8 4" xfId="9157"/>
    <cellStyle name="Comma 6 8 4 2" xfId="9158"/>
    <cellStyle name="Comma 6 8 4 2 2" xfId="9159"/>
    <cellStyle name="Comma 6 8 4 2 4" xfId="26868"/>
    <cellStyle name="Comma 6 8 4 3" xfId="9160"/>
    <cellStyle name="Comma 6 8 4 4" xfId="26869"/>
    <cellStyle name="Comma 6 8 4 5" xfId="26870"/>
    <cellStyle name="Comma 6 8 5" xfId="9161"/>
    <cellStyle name="Comma 6 8 5 2" xfId="9162"/>
    <cellStyle name="Comma 6 8 5 4" xfId="26871"/>
    <cellStyle name="Comma 6 8 6" xfId="9163"/>
    <cellStyle name="Comma 6 8 7" xfId="26872"/>
    <cellStyle name="Comma 6 8 8" xfId="26873"/>
    <cellStyle name="Comma 6 9" xfId="9164"/>
    <cellStyle name="Comma 6 9 2" xfId="9165"/>
    <cellStyle name="Comma 6 9 2 2" xfId="9166"/>
    <cellStyle name="Comma 6 9 2 2 2" xfId="9167"/>
    <cellStyle name="Comma 6 9 2 2 4" xfId="26874"/>
    <cellStyle name="Comma 6 9 2 3" xfId="9168"/>
    <cellStyle name="Comma 6 9 2 4" xfId="26875"/>
    <cellStyle name="Comma 6 9 2 5" xfId="26876"/>
    <cellStyle name="Comma 6 9 3" xfId="9169"/>
    <cellStyle name="Comma 6 9 3 2" xfId="9170"/>
    <cellStyle name="Comma 6 9 3 2 2" xfId="9171"/>
    <cellStyle name="Comma 6 9 3 2 4" xfId="26877"/>
    <cellStyle name="Comma 6 9 3 3" xfId="9172"/>
    <cellStyle name="Comma 6 9 3 5" xfId="26878"/>
    <cellStyle name="Comma 6 9 4" xfId="9173"/>
    <cellStyle name="Comma 6 9 4 2" xfId="9174"/>
    <cellStyle name="Comma 6 9 4 4" xfId="26879"/>
    <cellStyle name="Comma 6 9 5" xfId="9175"/>
    <cellStyle name="Comma 6 9 6" xfId="26880"/>
    <cellStyle name="Comma 6 9 7" xfId="26881"/>
    <cellStyle name="Comma 6_Activos por nat cart" xfId="26882"/>
    <cellStyle name="Comma 7" xfId="9176"/>
    <cellStyle name="Comma 7 10" xfId="9177"/>
    <cellStyle name="Comma 7 10 2" xfId="9178"/>
    <cellStyle name="Comma 7 10 2 2" xfId="9179"/>
    <cellStyle name="Comma 7 10 2 4" xfId="26883"/>
    <cellStyle name="Comma 7 10 3" xfId="9180"/>
    <cellStyle name="Comma 7 10 4" xfId="26884"/>
    <cellStyle name="Comma 7 10 5" xfId="26885"/>
    <cellStyle name="Comma 7 11" xfId="9181"/>
    <cellStyle name="Comma 7 11 2" xfId="9182"/>
    <cellStyle name="Comma 7 11 2 2" xfId="9183"/>
    <cellStyle name="Comma 7 11 2 4" xfId="26886"/>
    <cellStyle name="Comma 7 11 3" xfId="9184"/>
    <cellStyle name="Comma 7 11 5" xfId="26887"/>
    <cellStyle name="Comma 7 12" xfId="9185"/>
    <cellStyle name="Comma 7 12 2" xfId="9186"/>
    <cellStyle name="Comma 7 12 4" xfId="26888"/>
    <cellStyle name="Comma 7 13" xfId="9187"/>
    <cellStyle name="Comma 7 13 2" xfId="9188"/>
    <cellStyle name="Comma 7 13 4" xfId="26889"/>
    <cellStyle name="Comma 7 14" xfId="9189"/>
    <cellStyle name="Comma 7 14 2" xfId="9190"/>
    <cellStyle name="Comma 7 14 3" xfId="26890"/>
    <cellStyle name="Comma 7 14 4" xfId="26891"/>
    <cellStyle name="Comma 7 15" xfId="9191"/>
    <cellStyle name="Comma 7 15 2" xfId="9192"/>
    <cellStyle name="Comma 7 15 3" xfId="26892"/>
    <cellStyle name="Comma 7 15 4" xfId="26893"/>
    <cellStyle name="Comma 7 16" xfId="9193"/>
    <cellStyle name="Comma 7 16 2" xfId="9194"/>
    <cellStyle name="Comma 7 16 3" xfId="26894"/>
    <cellStyle name="Comma 7 17" xfId="9195"/>
    <cellStyle name="Comma 7 18" xfId="26895"/>
    <cellStyle name="Comma 7 18 2" xfId="26896"/>
    <cellStyle name="Comma 7 19" xfId="26897"/>
    <cellStyle name="Comma 7 2" xfId="9196"/>
    <cellStyle name="Comma 7 2 10" xfId="9197"/>
    <cellStyle name="Comma 7 2 11" xfId="26898"/>
    <cellStyle name="Comma 7 2 12" xfId="26899"/>
    <cellStyle name="Comma 7 2 2" xfId="9198"/>
    <cellStyle name="Comma 7 2 2 2" xfId="9199"/>
    <cellStyle name="Comma 7 2 2 2 2" xfId="9200"/>
    <cellStyle name="Comma 7 2 2 2 2 2" xfId="9201"/>
    <cellStyle name="Comma 7 2 2 2 2 4" xfId="26900"/>
    <cellStyle name="Comma 7 2 2 2 3" xfId="9202"/>
    <cellStyle name="Comma 7 2 2 2 3 2" xfId="9203"/>
    <cellStyle name="Comma 7 2 2 2 4" xfId="9204"/>
    <cellStyle name="Comma 7 2 2 2 5" xfId="26901"/>
    <cellStyle name="Comma 7 2 2 2 6" xfId="26902"/>
    <cellStyle name="Comma 7 2 2 3" xfId="9205"/>
    <cellStyle name="Comma 7 2 2 3 2" xfId="9206"/>
    <cellStyle name="Comma 7 2 2 3 2 2" xfId="9207"/>
    <cellStyle name="Comma 7 2 2 3 2 4" xfId="26903"/>
    <cellStyle name="Comma 7 2 2 3 3" xfId="9208"/>
    <cellStyle name="Comma 7 2 2 3 4" xfId="26904"/>
    <cellStyle name="Comma 7 2 2 3 5" xfId="26905"/>
    <cellStyle name="Comma 7 2 2 4" xfId="9209"/>
    <cellStyle name="Comma 7 2 2 4 2" xfId="9210"/>
    <cellStyle name="Comma 7 2 2 4 4" xfId="26906"/>
    <cellStyle name="Comma 7 2 2 5" xfId="9211"/>
    <cellStyle name="Comma 7 2 2 5 2" xfId="9212"/>
    <cellStyle name="Comma 7 2 2 6" xfId="9213"/>
    <cellStyle name="Comma 7 2 2 7" xfId="26907"/>
    <cellStyle name="Comma 7 2 2 8" xfId="26908"/>
    <cellStyle name="Comma 7 2 3" xfId="9214"/>
    <cellStyle name="Comma 7 2 3 2" xfId="9215"/>
    <cellStyle name="Comma 7 2 3 2 2" xfId="9216"/>
    <cellStyle name="Comma 7 2 3 2 2 2" xfId="9217"/>
    <cellStyle name="Comma 7 2 3 2 2 4" xfId="26909"/>
    <cellStyle name="Comma 7 2 3 2 3" xfId="9218"/>
    <cellStyle name="Comma 7 2 3 2 4" xfId="26910"/>
    <cellStyle name="Comma 7 2 3 2 5" xfId="26911"/>
    <cellStyle name="Comma 7 2 3 3" xfId="9219"/>
    <cellStyle name="Comma 7 2 3 3 2" xfId="9220"/>
    <cellStyle name="Comma 7 2 3 3 2 2" xfId="9221"/>
    <cellStyle name="Comma 7 2 3 3 2 4" xfId="26912"/>
    <cellStyle name="Comma 7 2 3 3 3" xfId="9222"/>
    <cellStyle name="Comma 7 2 3 3 4" xfId="26913"/>
    <cellStyle name="Comma 7 2 3 3 5" xfId="26914"/>
    <cellStyle name="Comma 7 2 3 4" xfId="9223"/>
    <cellStyle name="Comma 7 2 3 4 2" xfId="9224"/>
    <cellStyle name="Comma 7 2 3 4 4" xfId="26915"/>
    <cellStyle name="Comma 7 2 3 5" xfId="9225"/>
    <cellStyle name="Comma 7 2 3 5 2" xfId="9226"/>
    <cellStyle name="Comma 7 2 3 6" xfId="9227"/>
    <cellStyle name="Comma 7 2 3 7" xfId="26916"/>
    <cellStyle name="Comma 7 2 3 8" xfId="26917"/>
    <cellStyle name="Comma 7 2 4" xfId="9228"/>
    <cellStyle name="Comma 7 2 4 2" xfId="9229"/>
    <cellStyle name="Comma 7 2 4 2 2" xfId="9230"/>
    <cellStyle name="Comma 7 2 4 2 2 2" xfId="9231"/>
    <cellStyle name="Comma 7 2 4 2 2 4" xfId="26918"/>
    <cellStyle name="Comma 7 2 4 2 3" xfId="9232"/>
    <cellStyle name="Comma 7 2 4 2 4" xfId="26919"/>
    <cellStyle name="Comma 7 2 4 2 5" xfId="26920"/>
    <cellStyle name="Comma 7 2 4 3" xfId="9233"/>
    <cellStyle name="Comma 7 2 4 3 2" xfId="9234"/>
    <cellStyle name="Comma 7 2 4 3 2 2" xfId="9235"/>
    <cellStyle name="Comma 7 2 4 3 2 4" xfId="26921"/>
    <cellStyle name="Comma 7 2 4 3 3" xfId="9236"/>
    <cellStyle name="Comma 7 2 4 3 5" xfId="26922"/>
    <cellStyle name="Comma 7 2 4 4" xfId="9237"/>
    <cellStyle name="Comma 7 2 4 4 2" xfId="9238"/>
    <cellStyle name="Comma 7 2 4 4 4" xfId="26923"/>
    <cellStyle name="Comma 7 2 4 5" xfId="9239"/>
    <cellStyle name="Comma 7 2 4 5 2" xfId="9240"/>
    <cellStyle name="Comma 7 2 4 6" xfId="9241"/>
    <cellStyle name="Comma 7 2 4 7" xfId="26924"/>
    <cellStyle name="Comma 7 2 4 8" xfId="26925"/>
    <cellStyle name="Comma 7 2 5" xfId="9242"/>
    <cellStyle name="Comma 7 2 5 2" xfId="9243"/>
    <cellStyle name="Comma 7 2 5 2 2" xfId="9244"/>
    <cellStyle name="Comma 7 2 5 2 2 2" xfId="9245"/>
    <cellStyle name="Comma 7 2 5 2 2 4" xfId="26926"/>
    <cellStyle name="Comma 7 2 5 2 3" xfId="9246"/>
    <cellStyle name="Comma 7 2 5 2 5" xfId="26927"/>
    <cellStyle name="Comma 7 2 5 3" xfId="9247"/>
    <cellStyle name="Comma 7 2 5 3 2" xfId="9248"/>
    <cellStyle name="Comma 7 2 5 3 4" xfId="26928"/>
    <cellStyle name="Comma 7 2 5 4" xfId="9249"/>
    <cellStyle name="Comma 7 2 5 5" xfId="26929"/>
    <cellStyle name="Comma 7 2 5 6" xfId="26930"/>
    <cellStyle name="Comma 7 2 6" xfId="9250"/>
    <cellStyle name="Comma 7 2 6 2" xfId="9251"/>
    <cellStyle name="Comma 7 2 6 2 2" xfId="9252"/>
    <cellStyle name="Comma 7 2 6 2 4" xfId="26931"/>
    <cellStyle name="Comma 7 2 6 3" xfId="9253"/>
    <cellStyle name="Comma 7 2 6 4" xfId="26932"/>
    <cellStyle name="Comma 7 2 6 5" xfId="26933"/>
    <cellStyle name="Comma 7 2 7" xfId="9254"/>
    <cellStyle name="Comma 7 2 7 2" xfId="9255"/>
    <cellStyle name="Comma 7 2 7 4" xfId="26934"/>
    <cellStyle name="Comma 7 2 8" xfId="9256"/>
    <cellStyle name="Comma 7 2 8 2" xfId="9257"/>
    <cellStyle name="Comma 7 2 8 3" xfId="26935"/>
    <cellStyle name="Comma 7 2 8 4" xfId="26936"/>
    <cellStyle name="Comma 7 2 9" xfId="9258"/>
    <cellStyle name="Comma 7 2 9 2" xfId="9259"/>
    <cellStyle name="Comma 7 2_Perd det activo" xfId="26937"/>
    <cellStyle name="Comma 7 3" xfId="9260"/>
    <cellStyle name="Comma 7 3 2" xfId="9261"/>
    <cellStyle name="Comma 7 3 2 2" xfId="9262"/>
    <cellStyle name="Comma 7 3 2 2 2" xfId="9263"/>
    <cellStyle name="Comma 7 3 2 2 4" xfId="26938"/>
    <cellStyle name="Comma 7 3 2 3" xfId="9264"/>
    <cellStyle name="Comma 7 3 2 3 2" xfId="9265"/>
    <cellStyle name="Comma 7 3 2 4" xfId="9266"/>
    <cellStyle name="Comma 7 3 2 5" xfId="26939"/>
    <cellStyle name="Comma 7 3 2 6" xfId="26940"/>
    <cellStyle name="Comma 7 3 3" xfId="9267"/>
    <cellStyle name="Comma 7 3 3 2" xfId="9268"/>
    <cellStyle name="Comma 7 3 3 2 2" xfId="9269"/>
    <cellStyle name="Comma 7 3 3 2 4" xfId="26941"/>
    <cellStyle name="Comma 7 3 3 3" xfId="9270"/>
    <cellStyle name="Comma 7 3 3 4" xfId="26942"/>
    <cellStyle name="Comma 7 3 3 5" xfId="26943"/>
    <cellStyle name="Comma 7 3 4" xfId="9271"/>
    <cellStyle name="Comma 7 3 4 2" xfId="9272"/>
    <cellStyle name="Comma 7 3 4 2 2" xfId="9273"/>
    <cellStyle name="Comma 7 3 4 2 4" xfId="26944"/>
    <cellStyle name="Comma 7 3 4 3" xfId="9274"/>
    <cellStyle name="Comma 7 3 4 4" xfId="26945"/>
    <cellStyle name="Comma 7 3 4 5" xfId="26946"/>
    <cellStyle name="Comma 7 3 5" xfId="9275"/>
    <cellStyle name="Comma 7 3 5 2" xfId="9276"/>
    <cellStyle name="Comma 7 3 5 4" xfId="26947"/>
    <cellStyle name="Comma 7 3 6" xfId="9277"/>
    <cellStyle name="Comma 7 3 6 2" xfId="9278"/>
    <cellStyle name="Comma 7 3 7" xfId="9279"/>
    <cellStyle name="Comma 7 3 8" xfId="26948"/>
    <cellStyle name="Comma 7 3 9" xfId="26949"/>
    <cellStyle name="Comma 7 3_Perd det activo" xfId="26950"/>
    <cellStyle name="Comma 7 4" xfId="9280"/>
    <cellStyle name="Comma 7 4 2" xfId="9281"/>
    <cellStyle name="Comma 7 4 2 2" xfId="9282"/>
    <cellStyle name="Comma 7 4 2 2 2" xfId="9283"/>
    <cellStyle name="Comma 7 4 2 2 4" xfId="26951"/>
    <cellStyle name="Comma 7 4 2 3" xfId="9284"/>
    <cellStyle name="Comma 7 4 2 4" xfId="26952"/>
    <cellStyle name="Comma 7 4 2 5" xfId="26953"/>
    <cellStyle name="Comma 7 4 3" xfId="9285"/>
    <cellStyle name="Comma 7 4 3 2" xfId="9286"/>
    <cellStyle name="Comma 7 4 3 2 2" xfId="9287"/>
    <cellStyle name="Comma 7 4 3 2 4" xfId="26954"/>
    <cellStyle name="Comma 7 4 3 3" xfId="9288"/>
    <cellStyle name="Comma 7 4 3 4" xfId="26955"/>
    <cellStyle name="Comma 7 4 3 5" xfId="26956"/>
    <cellStyle name="Comma 7 4 4" xfId="9289"/>
    <cellStyle name="Comma 7 4 4 2" xfId="9290"/>
    <cellStyle name="Comma 7 4 4 2 2" xfId="9291"/>
    <cellStyle name="Comma 7 4 4 2 4" xfId="26957"/>
    <cellStyle name="Comma 7 4 4 3" xfId="9292"/>
    <cellStyle name="Comma 7 4 4 4" xfId="26958"/>
    <cellStyle name="Comma 7 4 4 5" xfId="26959"/>
    <cellStyle name="Comma 7 4 5" xfId="9293"/>
    <cellStyle name="Comma 7 4 5 2" xfId="9294"/>
    <cellStyle name="Comma 7 4 5 4" xfId="26960"/>
    <cellStyle name="Comma 7 4 6" xfId="9295"/>
    <cellStyle name="Comma 7 4 6 2" xfId="9296"/>
    <cellStyle name="Comma 7 4 7" xfId="9297"/>
    <cellStyle name="Comma 7 4 8" xfId="26961"/>
    <cellStyle name="Comma 7 4 9" xfId="26962"/>
    <cellStyle name="Comma 7 5" xfId="9298"/>
    <cellStyle name="Comma 7 5 2" xfId="9299"/>
    <cellStyle name="Comma 7 5 2 2" xfId="9300"/>
    <cellStyle name="Comma 7 5 2 2 2" xfId="9301"/>
    <cellStyle name="Comma 7 5 2 2 4" xfId="26963"/>
    <cellStyle name="Comma 7 5 2 3" xfId="9302"/>
    <cellStyle name="Comma 7 5 2 4" xfId="26964"/>
    <cellStyle name="Comma 7 5 2 5" xfId="26965"/>
    <cellStyle name="Comma 7 5 3" xfId="9303"/>
    <cellStyle name="Comma 7 5 3 2" xfId="9304"/>
    <cellStyle name="Comma 7 5 3 2 2" xfId="9305"/>
    <cellStyle name="Comma 7 5 3 2 4" xfId="26966"/>
    <cellStyle name="Comma 7 5 3 3" xfId="9306"/>
    <cellStyle name="Comma 7 5 3 4" xfId="26967"/>
    <cellStyle name="Comma 7 5 3 5" xfId="26968"/>
    <cellStyle name="Comma 7 5 4" xfId="9307"/>
    <cellStyle name="Comma 7 5 4 2" xfId="9308"/>
    <cellStyle name="Comma 7 5 4 2 2" xfId="9309"/>
    <cellStyle name="Comma 7 5 4 2 4" xfId="26969"/>
    <cellStyle name="Comma 7 5 4 3" xfId="9310"/>
    <cellStyle name="Comma 7 5 4 4" xfId="26970"/>
    <cellStyle name="Comma 7 5 4 5" xfId="26971"/>
    <cellStyle name="Comma 7 5 5" xfId="9311"/>
    <cellStyle name="Comma 7 5 5 2" xfId="9312"/>
    <cellStyle name="Comma 7 5 5 4" xfId="26972"/>
    <cellStyle name="Comma 7 5 6" xfId="9313"/>
    <cellStyle name="Comma 7 5 6 2" xfId="9314"/>
    <cellStyle name="Comma 7 5 7" xfId="9315"/>
    <cellStyle name="Comma 7 5 8" xfId="26973"/>
    <cellStyle name="Comma 7 5 9" xfId="26974"/>
    <cellStyle name="Comma 7 6" xfId="9316"/>
    <cellStyle name="Comma 7 6 2" xfId="9317"/>
    <cellStyle name="Comma 7 6 2 2" xfId="9318"/>
    <cellStyle name="Comma 7 6 2 2 2" xfId="9319"/>
    <cellStyle name="Comma 7 6 2 2 4" xfId="26975"/>
    <cellStyle name="Comma 7 6 2 3" xfId="9320"/>
    <cellStyle name="Comma 7 6 2 4" xfId="26976"/>
    <cellStyle name="Comma 7 6 2 5" xfId="26977"/>
    <cellStyle name="Comma 7 6 3" xfId="9321"/>
    <cellStyle name="Comma 7 6 3 2" xfId="9322"/>
    <cellStyle name="Comma 7 6 3 2 2" xfId="9323"/>
    <cellStyle name="Comma 7 6 3 2 4" xfId="26978"/>
    <cellStyle name="Comma 7 6 3 3" xfId="9324"/>
    <cellStyle name="Comma 7 6 3 4" xfId="26979"/>
    <cellStyle name="Comma 7 6 3 5" xfId="26980"/>
    <cellStyle name="Comma 7 6 4" xfId="9325"/>
    <cellStyle name="Comma 7 6 4 2" xfId="9326"/>
    <cellStyle name="Comma 7 6 4 4" xfId="26981"/>
    <cellStyle name="Comma 7 6 5" xfId="9327"/>
    <cellStyle name="Comma 7 6 6" xfId="26982"/>
    <cellStyle name="Comma 7 6 7" xfId="26983"/>
    <cellStyle name="Comma 7 7" xfId="9328"/>
    <cellStyle name="Comma 7 7 2" xfId="9329"/>
    <cellStyle name="Comma 7 7 2 2" xfId="9330"/>
    <cellStyle name="Comma 7 7 2 2 2" xfId="9331"/>
    <cellStyle name="Comma 7 7 2 2 4" xfId="26984"/>
    <cellStyle name="Comma 7 7 2 3" xfId="9332"/>
    <cellStyle name="Comma 7 7 2 4" xfId="26985"/>
    <cellStyle name="Comma 7 7 2 5" xfId="26986"/>
    <cellStyle name="Comma 7 7 3" xfId="9333"/>
    <cellStyle name="Comma 7 7 3 2" xfId="9334"/>
    <cellStyle name="Comma 7 7 3 2 2" xfId="9335"/>
    <cellStyle name="Comma 7 7 3 2 4" xfId="26987"/>
    <cellStyle name="Comma 7 7 3 3" xfId="9336"/>
    <cellStyle name="Comma 7 7 3 4" xfId="26988"/>
    <cellStyle name="Comma 7 7 3 5" xfId="26989"/>
    <cellStyle name="Comma 7 7 4" xfId="9337"/>
    <cellStyle name="Comma 7 7 4 2" xfId="9338"/>
    <cellStyle name="Comma 7 7 4 4" xfId="26990"/>
    <cellStyle name="Comma 7 7 5" xfId="9339"/>
    <cellStyle name="Comma 7 7 6" xfId="26991"/>
    <cellStyle name="Comma 7 7 7" xfId="26992"/>
    <cellStyle name="Comma 7 8" xfId="9340"/>
    <cellStyle name="Comma 7 8 2" xfId="9341"/>
    <cellStyle name="Comma 7 8 2 2" xfId="9342"/>
    <cellStyle name="Comma 7 8 2 2 2" xfId="9343"/>
    <cellStyle name="Comma 7 8 2 2 4" xfId="26993"/>
    <cellStyle name="Comma 7 8 2 3" xfId="9344"/>
    <cellStyle name="Comma 7 8 2 4" xfId="26994"/>
    <cellStyle name="Comma 7 8 2 5" xfId="26995"/>
    <cellStyle name="Comma 7 8 3" xfId="9345"/>
    <cellStyle name="Comma 7 8 3 2" xfId="9346"/>
    <cellStyle name="Comma 7 8 3 2 2" xfId="9347"/>
    <cellStyle name="Comma 7 8 3 2 4" xfId="26996"/>
    <cellStyle name="Comma 7 8 3 3" xfId="9348"/>
    <cellStyle name="Comma 7 8 3 5" xfId="26997"/>
    <cellStyle name="Comma 7 8 4" xfId="9349"/>
    <cellStyle name="Comma 7 8 4 2" xfId="9350"/>
    <cellStyle name="Comma 7 8 4 4" xfId="26998"/>
    <cellStyle name="Comma 7 8 5" xfId="9351"/>
    <cellStyle name="Comma 7 8 6" xfId="26999"/>
    <cellStyle name="Comma 7 8 7" xfId="27000"/>
    <cellStyle name="Comma 7 9" xfId="9352"/>
    <cellStyle name="Comma 7 9 2" xfId="9353"/>
    <cellStyle name="Comma 7 9 2 2" xfId="9354"/>
    <cellStyle name="Comma 7 9 2 2 2" xfId="9355"/>
    <cellStyle name="Comma 7 9 2 2 4" xfId="27001"/>
    <cellStyle name="Comma 7 9 2 3" xfId="9356"/>
    <cellStyle name="Comma 7 9 2 5" xfId="27002"/>
    <cellStyle name="Comma 7 9 3" xfId="9357"/>
    <cellStyle name="Comma 7 9 3 2" xfId="9358"/>
    <cellStyle name="Comma 7 9 3 4" xfId="27003"/>
    <cellStyle name="Comma 7 9 4" xfId="9359"/>
    <cellStyle name="Comma 7 9 5" xfId="27004"/>
    <cellStyle name="Comma 7 9 6" xfId="27005"/>
    <cellStyle name="Comma 7_Perd det activo" xfId="27006"/>
    <cellStyle name="Comma 8" xfId="9360"/>
    <cellStyle name="Comma 8 10" xfId="9361"/>
    <cellStyle name="Comma 8 10 2" xfId="9362"/>
    <cellStyle name="Comma 8 10 2 2" xfId="9363"/>
    <cellStyle name="Comma 8 10 2 4" xfId="27007"/>
    <cellStyle name="Comma 8 10 3" xfId="9364"/>
    <cellStyle name="Comma 8 10 4" xfId="27008"/>
    <cellStyle name="Comma 8 10 5" xfId="27009"/>
    <cellStyle name="Comma 8 11" xfId="9365"/>
    <cellStyle name="Comma 8 11 2" xfId="9366"/>
    <cellStyle name="Comma 8 11 2 2" xfId="9367"/>
    <cellStyle name="Comma 8 11 2 4" xfId="27010"/>
    <cellStyle name="Comma 8 11 3" xfId="9368"/>
    <cellStyle name="Comma 8 11 5" xfId="27011"/>
    <cellStyle name="Comma 8 12" xfId="9369"/>
    <cellStyle name="Comma 8 12 2" xfId="9370"/>
    <cellStyle name="Comma 8 12 4" xfId="27012"/>
    <cellStyle name="Comma 8 13" xfId="9371"/>
    <cellStyle name="Comma 8 13 2" xfId="9372"/>
    <cellStyle name="Comma 8 13 4" xfId="27013"/>
    <cellStyle name="Comma 8 14" xfId="9373"/>
    <cellStyle name="Comma 8 14 2" xfId="9374"/>
    <cellStyle name="Comma 8 14 3" xfId="27014"/>
    <cellStyle name="Comma 8 14 4" xfId="27015"/>
    <cellStyle name="Comma 8 15" xfId="9375"/>
    <cellStyle name="Comma 8 15 2" xfId="9376"/>
    <cellStyle name="Comma 8 15 3" xfId="27016"/>
    <cellStyle name="Comma 8 15 4" xfId="27017"/>
    <cellStyle name="Comma 8 16" xfId="9377"/>
    <cellStyle name="Comma 8 16 2" xfId="9378"/>
    <cellStyle name="Comma 8 17" xfId="9379"/>
    <cellStyle name="Comma 8 18" xfId="27018"/>
    <cellStyle name="Comma 8 18 2" xfId="27019"/>
    <cellStyle name="Comma 8 19" xfId="27020"/>
    <cellStyle name="Comma 8 2" xfId="9380"/>
    <cellStyle name="Comma 8 2 10" xfId="9381"/>
    <cellStyle name="Comma 8 2 11" xfId="27021"/>
    <cellStyle name="Comma 8 2 12" xfId="27022"/>
    <cellStyle name="Comma 8 2 2" xfId="9382"/>
    <cellStyle name="Comma 8 2 2 2" xfId="9383"/>
    <cellStyle name="Comma 8 2 2 2 2" xfId="9384"/>
    <cellStyle name="Comma 8 2 2 2 2 2" xfId="9385"/>
    <cellStyle name="Comma 8 2 2 2 2 4" xfId="27023"/>
    <cellStyle name="Comma 8 2 2 2 3" xfId="9386"/>
    <cellStyle name="Comma 8 2 2 2 3 2" xfId="9387"/>
    <cellStyle name="Comma 8 2 2 2 4" xfId="9388"/>
    <cellStyle name="Comma 8 2 2 2 5" xfId="27024"/>
    <cellStyle name="Comma 8 2 2 2 6" xfId="27025"/>
    <cellStyle name="Comma 8 2 2 3" xfId="9389"/>
    <cellStyle name="Comma 8 2 2 3 2" xfId="9390"/>
    <cellStyle name="Comma 8 2 2 3 2 2" xfId="9391"/>
    <cellStyle name="Comma 8 2 2 3 2 4" xfId="27026"/>
    <cellStyle name="Comma 8 2 2 3 3" xfId="9392"/>
    <cellStyle name="Comma 8 2 2 3 4" xfId="27027"/>
    <cellStyle name="Comma 8 2 2 3 5" xfId="27028"/>
    <cellStyle name="Comma 8 2 2 4" xfId="9393"/>
    <cellStyle name="Comma 8 2 2 4 2" xfId="9394"/>
    <cellStyle name="Comma 8 2 2 4 4" xfId="27029"/>
    <cellStyle name="Comma 8 2 2 5" xfId="9395"/>
    <cellStyle name="Comma 8 2 2 5 2" xfId="9396"/>
    <cellStyle name="Comma 8 2 2 6" xfId="9397"/>
    <cellStyle name="Comma 8 2 2 7" xfId="27030"/>
    <cellStyle name="Comma 8 2 2 8" xfId="27031"/>
    <cellStyle name="Comma 8 2 3" xfId="9398"/>
    <cellStyle name="Comma 8 2 3 2" xfId="9399"/>
    <cellStyle name="Comma 8 2 3 2 2" xfId="9400"/>
    <cellStyle name="Comma 8 2 3 2 2 2" xfId="9401"/>
    <cellStyle name="Comma 8 2 3 2 2 4" xfId="27032"/>
    <cellStyle name="Comma 8 2 3 2 3" xfId="9402"/>
    <cellStyle name="Comma 8 2 3 2 4" xfId="27033"/>
    <cellStyle name="Comma 8 2 3 2 5" xfId="27034"/>
    <cellStyle name="Comma 8 2 3 3" xfId="9403"/>
    <cellStyle name="Comma 8 2 3 3 2" xfId="9404"/>
    <cellStyle name="Comma 8 2 3 3 2 2" xfId="9405"/>
    <cellStyle name="Comma 8 2 3 3 2 4" xfId="27035"/>
    <cellStyle name="Comma 8 2 3 3 3" xfId="9406"/>
    <cellStyle name="Comma 8 2 3 3 4" xfId="27036"/>
    <cellStyle name="Comma 8 2 3 3 5" xfId="27037"/>
    <cellStyle name="Comma 8 2 3 4" xfId="9407"/>
    <cellStyle name="Comma 8 2 3 4 2" xfId="9408"/>
    <cellStyle name="Comma 8 2 3 4 4" xfId="27038"/>
    <cellStyle name="Comma 8 2 3 5" xfId="9409"/>
    <cellStyle name="Comma 8 2 3 5 2" xfId="9410"/>
    <cellStyle name="Comma 8 2 3 6" xfId="9411"/>
    <cellStyle name="Comma 8 2 3 7" xfId="27039"/>
    <cellStyle name="Comma 8 2 3 8" xfId="27040"/>
    <cellStyle name="Comma 8 2 4" xfId="9412"/>
    <cellStyle name="Comma 8 2 4 2" xfId="9413"/>
    <cellStyle name="Comma 8 2 4 2 2" xfId="9414"/>
    <cellStyle name="Comma 8 2 4 2 2 2" xfId="9415"/>
    <cellStyle name="Comma 8 2 4 2 2 4" xfId="27041"/>
    <cellStyle name="Comma 8 2 4 2 3" xfId="9416"/>
    <cellStyle name="Comma 8 2 4 2 4" xfId="27042"/>
    <cellStyle name="Comma 8 2 4 2 5" xfId="27043"/>
    <cellStyle name="Comma 8 2 4 3" xfId="9417"/>
    <cellStyle name="Comma 8 2 4 3 2" xfId="9418"/>
    <cellStyle name="Comma 8 2 4 3 2 2" xfId="9419"/>
    <cellStyle name="Comma 8 2 4 3 2 4" xfId="27044"/>
    <cellStyle name="Comma 8 2 4 3 3" xfId="9420"/>
    <cellStyle name="Comma 8 2 4 3 5" xfId="27045"/>
    <cellStyle name="Comma 8 2 4 4" xfId="9421"/>
    <cellStyle name="Comma 8 2 4 4 2" xfId="9422"/>
    <cellStyle name="Comma 8 2 4 4 4" xfId="27046"/>
    <cellStyle name="Comma 8 2 4 5" xfId="9423"/>
    <cellStyle name="Comma 8 2 4 5 2" xfId="9424"/>
    <cellStyle name="Comma 8 2 4 6" xfId="9425"/>
    <cellStyle name="Comma 8 2 4 7" xfId="27047"/>
    <cellStyle name="Comma 8 2 4 8" xfId="27048"/>
    <cellStyle name="Comma 8 2 5" xfId="9426"/>
    <cellStyle name="Comma 8 2 5 2" xfId="9427"/>
    <cellStyle name="Comma 8 2 5 2 2" xfId="9428"/>
    <cellStyle name="Comma 8 2 5 2 2 2" xfId="9429"/>
    <cellStyle name="Comma 8 2 5 2 2 4" xfId="27049"/>
    <cellStyle name="Comma 8 2 5 2 3" xfId="9430"/>
    <cellStyle name="Comma 8 2 5 2 5" xfId="27050"/>
    <cellStyle name="Comma 8 2 5 3" xfId="9431"/>
    <cellStyle name="Comma 8 2 5 3 2" xfId="9432"/>
    <cellStyle name="Comma 8 2 5 3 4" xfId="27051"/>
    <cellStyle name="Comma 8 2 5 4" xfId="9433"/>
    <cellStyle name="Comma 8 2 5 5" xfId="27052"/>
    <cellStyle name="Comma 8 2 5 6" xfId="27053"/>
    <cellStyle name="Comma 8 2 6" xfId="9434"/>
    <cellStyle name="Comma 8 2 6 2" xfId="9435"/>
    <cellStyle name="Comma 8 2 6 2 2" xfId="9436"/>
    <cellStyle name="Comma 8 2 6 2 4" xfId="27054"/>
    <cellStyle name="Comma 8 2 6 3" xfId="9437"/>
    <cellStyle name="Comma 8 2 6 4" xfId="27055"/>
    <cellStyle name="Comma 8 2 6 5" xfId="27056"/>
    <cellStyle name="Comma 8 2 7" xfId="9438"/>
    <cellStyle name="Comma 8 2 7 2" xfId="9439"/>
    <cellStyle name="Comma 8 2 7 4" xfId="27057"/>
    <cellStyle name="Comma 8 2 8" xfId="9440"/>
    <cellStyle name="Comma 8 2 8 2" xfId="9441"/>
    <cellStyle name="Comma 8 2 8 3" xfId="27058"/>
    <cellStyle name="Comma 8 2 8 4" xfId="27059"/>
    <cellStyle name="Comma 8 2 9" xfId="9442"/>
    <cellStyle name="Comma 8 2 9 2" xfId="9443"/>
    <cellStyle name="Comma 8 2_Perd det activo" xfId="27060"/>
    <cellStyle name="Comma 8 3" xfId="9444"/>
    <cellStyle name="Comma 8 3 2" xfId="9445"/>
    <cellStyle name="Comma 8 3 2 2" xfId="9446"/>
    <cellStyle name="Comma 8 3 2 2 2" xfId="9447"/>
    <cellStyle name="Comma 8 3 2 2 4" xfId="27061"/>
    <cellStyle name="Comma 8 3 2 3" xfId="9448"/>
    <cellStyle name="Comma 8 3 2 3 2" xfId="9449"/>
    <cellStyle name="Comma 8 3 2 4" xfId="9450"/>
    <cellStyle name="Comma 8 3 2 5" xfId="27062"/>
    <cellStyle name="Comma 8 3 2 6" xfId="27063"/>
    <cellStyle name="Comma 8 3 3" xfId="9451"/>
    <cellStyle name="Comma 8 3 3 2" xfId="9452"/>
    <cellStyle name="Comma 8 3 3 2 2" xfId="9453"/>
    <cellStyle name="Comma 8 3 3 2 4" xfId="27064"/>
    <cellStyle name="Comma 8 3 3 3" xfId="9454"/>
    <cellStyle name="Comma 8 3 3 4" xfId="27065"/>
    <cellStyle name="Comma 8 3 3 5" xfId="27066"/>
    <cellStyle name="Comma 8 3 4" xfId="9455"/>
    <cellStyle name="Comma 8 3 4 2" xfId="9456"/>
    <cellStyle name="Comma 8 3 4 2 2" xfId="9457"/>
    <cellStyle name="Comma 8 3 4 2 4" xfId="27067"/>
    <cellStyle name="Comma 8 3 4 3" xfId="9458"/>
    <cellStyle name="Comma 8 3 4 4" xfId="27068"/>
    <cellStyle name="Comma 8 3 4 5" xfId="27069"/>
    <cellStyle name="Comma 8 3 5" xfId="9459"/>
    <cellStyle name="Comma 8 3 5 2" xfId="9460"/>
    <cellStyle name="Comma 8 3 5 4" xfId="27070"/>
    <cellStyle name="Comma 8 3 6" xfId="9461"/>
    <cellStyle name="Comma 8 3 6 2" xfId="9462"/>
    <cellStyle name="Comma 8 3 7" xfId="9463"/>
    <cellStyle name="Comma 8 3 8" xfId="27071"/>
    <cellStyle name="Comma 8 3 9" xfId="27072"/>
    <cellStyle name="Comma 8 3_Perd det activo" xfId="27073"/>
    <cellStyle name="Comma 8 4" xfId="9464"/>
    <cellStyle name="Comma 8 4 2" xfId="9465"/>
    <cellStyle name="Comma 8 4 2 2" xfId="9466"/>
    <cellStyle name="Comma 8 4 2 2 2" xfId="9467"/>
    <cellStyle name="Comma 8 4 2 2 4" xfId="27074"/>
    <cellStyle name="Comma 8 4 2 3" xfId="9468"/>
    <cellStyle name="Comma 8 4 2 4" xfId="27075"/>
    <cellStyle name="Comma 8 4 2 5" xfId="27076"/>
    <cellStyle name="Comma 8 4 3" xfId="9469"/>
    <cellStyle name="Comma 8 4 3 2" xfId="9470"/>
    <cellStyle name="Comma 8 4 3 2 2" xfId="9471"/>
    <cellStyle name="Comma 8 4 3 2 4" xfId="27077"/>
    <cellStyle name="Comma 8 4 3 3" xfId="9472"/>
    <cellStyle name="Comma 8 4 3 4" xfId="27078"/>
    <cellStyle name="Comma 8 4 3 5" xfId="27079"/>
    <cellStyle name="Comma 8 4 4" xfId="9473"/>
    <cellStyle name="Comma 8 4 4 2" xfId="9474"/>
    <cellStyle name="Comma 8 4 4 2 2" xfId="9475"/>
    <cellStyle name="Comma 8 4 4 2 4" xfId="27080"/>
    <cellStyle name="Comma 8 4 4 3" xfId="9476"/>
    <cellStyle name="Comma 8 4 4 4" xfId="27081"/>
    <cellStyle name="Comma 8 4 4 5" xfId="27082"/>
    <cellStyle name="Comma 8 4 5" xfId="9477"/>
    <cellStyle name="Comma 8 4 5 2" xfId="9478"/>
    <cellStyle name="Comma 8 4 5 4" xfId="27083"/>
    <cellStyle name="Comma 8 4 6" xfId="9479"/>
    <cellStyle name="Comma 8 4 6 2" xfId="9480"/>
    <cellStyle name="Comma 8 4 7" xfId="9481"/>
    <cellStyle name="Comma 8 4 8" xfId="27084"/>
    <cellStyle name="Comma 8 4 9" xfId="27085"/>
    <cellStyle name="Comma 8 5" xfId="9482"/>
    <cellStyle name="Comma 8 5 2" xfId="9483"/>
    <cellStyle name="Comma 8 5 2 2" xfId="9484"/>
    <cellStyle name="Comma 8 5 2 2 2" xfId="9485"/>
    <cellStyle name="Comma 8 5 2 2 4" xfId="27086"/>
    <cellStyle name="Comma 8 5 2 3" xfId="9486"/>
    <cellStyle name="Comma 8 5 2 4" xfId="27087"/>
    <cellStyle name="Comma 8 5 2 5" xfId="27088"/>
    <cellStyle name="Comma 8 5 3" xfId="9487"/>
    <cellStyle name="Comma 8 5 3 2" xfId="9488"/>
    <cellStyle name="Comma 8 5 3 2 2" xfId="9489"/>
    <cellStyle name="Comma 8 5 3 2 4" xfId="27089"/>
    <cellStyle name="Comma 8 5 3 3" xfId="9490"/>
    <cellStyle name="Comma 8 5 3 4" xfId="27090"/>
    <cellStyle name="Comma 8 5 3 5" xfId="27091"/>
    <cellStyle name="Comma 8 5 4" xfId="9491"/>
    <cellStyle name="Comma 8 5 4 2" xfId="9492"/>
    <cellStyle name="Comma 8 5 4 2 2" xfId="9493"/>
    <cellStyle name="Comma 8 5 4 2 4" xfId="27092"/>
    <cellStyle name="Comma 8 5 4 3" xfId="9494"/>
    <cellStyle name="Comma 8 5 4 4" xfId="27093"/>
    <cellStyle name="Comma 8 5 4 5" xfId="27094"/>
    <cellStyle name="Comma 8 5 5" xfId="9495"/>
    <cellStyle name="Comma 8 5 5 2" xfId="9496"/>
    <cellStyle name="Comma 8 5 5 4" xfId="27095"/>
    <cellStyle name="Comma 8 5 6" xfId="9497"/>
    <cellStyle name="Comma 8 5 6 2" xfId="9498"/>
    <cellStyle name="Comma 8 5 7" xfId="9499"/>
    <cellStyle name="Comma 8 5 8" xfId="27096"/>
    <cellStyle name="Comma 8 5 9" xfId="27097"/>
    <cellStyle name="Comma 8 6" xfId="9500"/>
    <cellStyle name="Comma 8 6 2" xfId="9501"/>
    <cellStyle name="Comma 8 6 2 2" xfId="9502"/>
    <cellStyle name="Comma 8 6 2 2 2" xfId="9503"/>
    <cellStyle name="Comma 8 6 2 2 4" xfId="27098"/>
    <cellStyle name="Comma 8 6 2 3" xfId="9504"/>
    <cellStyle name="Comma 8 6 2 4" xfId="27099"/>
    <cellStyle name="Comma 8 6 2 5" xfId="27100"/>
    <cellStyle name="Comma 8 6 3" xfId="9505"/>
    <cellStyle name="Comma 8 6 3 2" xfId="9506"/>
    <cellStyle name="Comma 8 6 3 2 2" xfId="9507"/>
    <cellStyle name="Comma 8 6 3 2 4" xfId="27101"/>
    <cellStyle name="Comma 8 6 3 3" xfId="9508"/>
    <cellStyle name="Comma 8 6 3 4" xfId="27102"/>
    <cellStyle name="Comma 8 6 3 5" xfId="27103"/>
    <cellStyle name="Comma 8 6 4" xfId="9509"/>
    <cellStyle name="Comma 8 6 4 2" xfId="9510"/>
    <cellStyle name="Comma 8 6 4 4" xfId="27104"/>
    <cellStyle name="Comma 8 6 5" xfId="9511"/>
    <cellStyle name="Comma 8 6 6" xfId="27105"/>
    <cellStyle name="Comma 8 6 7" xfId="27106"/>
    <cellStyle name="Comma 8 7" xfId="9512"/>
    <cellStyle name="Comma 8 7 2" xfId="9513"/>
    <cellStyle name="Comma 8 7 2 2" xfId="9514"/>
    <cellStyle name="Comma 8 7 2 2 2" xfId="9515"/>
    <cellStyle name="Comma 8 7 2 2 4" xfId="27107"/>
    <cellStyle name="Comma 8 7 2 3" xfId="9516"/>
    <cellStyle name="Comma 8 7 2 4" xfId="27108"/>
    <cellStyle name="Comma 8 7 2 5" xfId="27109"/>
    <cellStyle name="Comma 8 7 3" xfId="9517"/>
    <cellStyle name="Comma 8 7 3 2" xfId="9518"/>
    <cellStyle name="Comma 8 7 3 2 2" xfId="9519"/>
    <cellStyle name="Comma 8 7 3 2 4" xfId="27110"/>
    <cellStyle name="Comma 8 7 3 3" xfId="9520"/>
    <cellStyle name="Comma 8 7 3 4" xfId="27111"/>
    <cellStyle name="Comma 8 7 3 5" xfId="27112"/>
    <cellStyle name="Comma 8 7 4" xfId="9521"/>
    <cellStyle name="Comma 8 7 4 2" xfId="9522"/>
    <cellStyle name="Comma 8 7 4 4" xfId="27113"/>
    <cellStyle name="Comma 8 7 5" xfId="9523"/>
    <cellStyle name="Comma 8 7 6" xfId="27114"/>
    <cellStyle name="Comma 8 7 7" xfId="27115"/>
    <cellStyle name="Comma 8 8" xfId="9524"/>
    <cellStyle name="Comma 8 8 2" xfId="9525"/>
    <cellStyle name="Comma 8 8 2 2" xfId="9526"/>
    <cellStyle name="Comma 8 8 2 2 2" xfId="9527"/>
    <cellStyle name="Comma 8 8 2 2 4" xfId="27116"/>
    <cellStyle name="Comma 8 8 2 3" xfId="9528"/>
    <cellStyle name="Comma 8 8 2 4" xfId="27117"/>
    <cellStyle name="Comma 8 8 2 5" xfId="27118"/>
    <cellStyle name="Comma 8 8 3" xfId="9529"/>
    <cellStyle name="Comma 8 8 3 2" xfId="9530"/>
    <cellStyle name="Comma 8 8 3 2 2" xfId="9531"/>
    <cellStyle name="Comma 8 8 3 2 4" xfId="27119"/>
    <cellStyle name="Comma 8 8 3 3" xfId="9532"/>
    <cellStyle name="Comma 8 8 3 5" xfId="27120"/>
    <cellStyle name="Comma 8 8 4" xfId="9533"/>
    <cellStyle name="Comma 8 8 4 2" xfId="9534"/>
    <cellStyle name="Comma 8 8 4 4" xfId="27121"/>
    <cellStyle name="Comma 8 8 5" xfId="9535"/>
    <cellStyle name="Comma 8 8 6" xfId="27122"/>
    <cellStyle name="Comma 8 8 7" xfId="27123"/>
    <cellStyle name="Comma 8 9" xfId="9536"/>
    <cellStyle name="Comma 8 9 2" xfId="9537"/>
    <cellStyle name="Comma 8 9 2 2" xfId="9538"/>
    <cellStyle name="Comma 8 9 2 2 2" xfId="9539"/>
    <cellStyle name="Comma 8 9 2 2 4" xfId="27124"/>
    <cellStyle name="Comma 8 9 2 3" xfId="9540"/>
    <cellStyle name="Comma 8 9 2 5" xfId="27125"/>
    <cellStyle name="Comma 8 9 3" xfId="9541"/>
    <cellStyle name="Comma 8 9 3 2" xfId="9542"/>
    <cellStyle name="Comma 8 9 3 4" xfId="27126"/>
    <cellStyle name="Comma 8 9 4" xfId="9543"/>
    <cellStyle name="Comma 8 9 5" xfId="27127"/>
    <cellStyle name="Comma 8 9 6" xfId="27128"/>
    <cellStyle name="Comma 8_Perd det activo" xfId="27129"/>
    <cellStyle name="Comma 9" xfId="9544"/>
    <cellStyle name="Comma 9 10" xfId="9545"/>
    <cellStyle name="Comma 9 10 2" xfId="9546"/>
    <cellStyle name="Comma 9 10 2 2" xfId="9547"/>
    <cellStyle name="Comma 9 10 2 2 2" xfId="9548"/>
    <cellStyle name="Comma 9 10 2 2 4" xfId="27130"/>
    <cellStyle name="Comma 9 10 2 3" xfId="9549"/>
    <cellStyle name="Comma 9 10 2 5" xfId="27131"/>
    <cellStyle name="Comma 9 10 3" xfId="9550"/>
    <cellStyle name="Comma 9 10 3 2" xfId="9551"/>
    <cellStyle name="Comma 9 10 3 4" xfId="27132"/>
    <cellStyle name="Comma 9 10 4" xfId="9552"/>
    <cellStyle name="Comma 9 10 5" xfId="27133"/>
    <cellStyle name="Comma 9 10 6" xfId="27134"/>
    <cellStyle name="Comma 9 11" xfId="9553"/>
    <cellStyle name="Comma 9 11 2" xfId="9554"/>
    <cellStyle name="Comma 9 11 2 2" xfId="9555"/>
    <cellStyle name="Comma 9 11 2 4" xfId="27135"/>
    <cellStyle name="Comma 9 11 3" xfId="9556"/>
    <cellStyle name="Comma 9 11 4" xfId="27136"/>
    <cellStyle name="Comma 9 11 5" xfId="27137"/>
    <cellStyle name="Comma 9 12" xfId="9557"/>
    <cellStyle name="Comma 9 12 2" xfId="9558"/>
    <cellStyle name="Comma 9 12 2 2" xfId="9559"/>
    <cellStyle name="Comma 9 12 2 4" xfId="27138"/>
    <cellStyle name="Comma 9 12 3" xfId="9560"/>
    <cellStyle name="Comma 9 12 5" xfId="27139"/>
    <cellStyle name="Comma 9 13" xfId="9561"/>
    <cellStyle name="Comma 9 13 2" xfId="9562"/>
    <cellStyle name="Comma 9 13 4" xfId="27140"/>
    <cellStyle name="Comma 9 14" xfId="9563"/>
    <cellStyle name="Comma 9 14 2" xfId="9564"/>
    <cellStyle name="Comma 9 14 4" xfId="27141"/>
    <cellStyle name="Comma 9 15" xfId="9565"/>
    <cellStyle name="Comma 9 15 2" xfId="9566"/>
    <cellStyle name="Comma 9 15 3" xfId="27142"/>
    <cellStyle name="Comma 9 15 4" xfId="27143"/>
    <cellStyle name="Comma 9 16" xfId="9567"/>
    <cellStyle name="Comma 9 16 2" xfId="9568"/>
    <cellStyle name="Comma 9 16 3" xfId="27144"/>
    <cellStyle name="Comma 9 16 4" xfId="27145"/>
    <cellStyle name="Comma 9 17" xfId="9569"/>
    <cellStyle name="Comma 9 17 2" xfId="9570"/>
    <cellStyle name="Comma 9 18" xfId="9571"/>
    <cellStyle name="Comma 9 19" xfId="27146"/>
    <cellStyle name="Comma 9 2" xfId="9572"/>
    <cellStyle name="Comma 9 2 10" xfId="9573"/>
    <cellStyle name="Comma 9 2 10 2" xfId="9574"/>
    <cellStyle name="Comma 9 2 10 3" xfId="27147"/>
    <cellStyle name="Comma 9 2 10 4" xfId="27148"/>
    <cellStyle name="Comma 9 2 11" xfId="9575"/>
    <cellStyle name="Comma 9 2 11 2" xfId="9576"/>
    <cellStyle name="Comma 9 2 12" xfId="9577"/>
    <cellStyle name="Comma 9 2 13" xfId="27149"/>
    <cellStyle name="Comma 9 2 14" xfId="27150"/>
    <cellStyle name="Comma 9 2 2" xfId="9578"/>
    <cellStyle name="Comma 9 2 2 2" xfId="9579"/>
    <cellStyle name="Comma 9 2 2 2 2" xfId="9580"/>
    <cellStyle name="Comma 9 2 2 2 2 2" xfId="9581"/>
    <cellStyle name="Comma 9 2 2 2 2 4" xfId="27151"/>
    <cellStyle name="Comma 9 2 2 2 3" xfId="9582"/>
    <cellStyle name="Comma 9 2 2 2 3 2" xfId="9583"/>
    <cellStyle name="Comma 9 2 2 2 4" xfId="9584"/>
    <cellStyle name="Comma 9 2 2 2 5" xfId="27152"/>
    <cellStyle name="Comma 9 2 2 2 6" xfId="27153"/>
    <cellStyle name="Comma 9 2 2 3" xfId="9585"/>
    <cellStyle name="Comma 9 2 2 3 2" xfId="9586"/>
    <cellStyle name="Comma 9 2 2 3 2 2" xfId="9587"/>
    <cellStyle name="Comma 9 2 2 3 2 4" xfId="27154"/>
    <cellStyle name="Comma 9 2 2 3 3" xfId="9588"/>
    <cellStyle name="Comma 9 2 2 3 4" xfId="27155"/>
    <cellStyle name="Comma 9 2 2 3 5" xfId="27156"/>
    <cellStyle name="Comma 9 2 2 4" xfId="9589"/>
    <cellStyle name="Comma 9 2 2 4 2" xfId="9590"/>
    <cellStyle name="Comma 9 2 2 4 4" xfId="27157"/>
    <cellStyle name="Comma 9 2 2 5" xfId="9591"/>
    <cellStyle name="Comma 9 2 2 5 2" xfId="9592"/>
    <cellStyle name="Comma 9 2 2 6" xfId="9593"/>
    <cellStyle name="Comma 9 2 2 7" xfId="27158"/>
    <cellStyle name="Comma 9 2 2 8" xfId="27159"/>
    <cellStyle name="Comma 9 2 3" xfId="9594"/>
    <cellStyle name="Comma 9 2 3 2" xfId="9595"/>
    <cellStyle name="Comma 9 2 3 2 2" xfId="9596"/>
    <cellStyle name="Comma 9 2 3 2 2 2" xfId="9597"/>
    <cellStyle name="Comma 9 2 3 2 2 4" xfId="27160"/>
    <cellStyle name="Comma 9 2 3 2 3" xfId="9598"/>
    <cellStyle name="Comma 9 2 3 2 4" xfId="27161"/>
    <cellStyle name="Comma 9 2 3 2 5" xfId="27162"/>
    <cellStyle name="Comma 9 2 3 3" xfId="9599"/>
    <cellStyle name="Comma 9 2 3 3 2" xfId="9600"/>
    <cellStyle name="Comma 9 2 3 3 2 2" xfId="9601"/>
    <cellStyle name="Comma 9 2 3 3 2 4" xfId="27163"/>
    <cellStyle name="Comma 9 2 3 3 3" xfId="9602"/>
    <cellStyle name="Comma 9 2 3 3 4" xfId="27164"/>
    <cellStyle name="Comma 9 2 3 3 5" xfId="27165"/>
    <cellStyle name="Comma 9 2 3 4" xfId="9603"/>
    <cellStyle name="Comma 9 2 3 4 2" xfId="9604"/>
    <cellStyle name="Comma 9 2 3 4 4" xfId="27166"/>
    <cellStyle name="Comma 9 2 3 5" xfId="9605"/>
    <cellStyle name="Comma 9 2 3 5 2" xfId="9606"/>
    <cellStyle name="Comma 9 2 3 6" xfId="9607"/>
    <cellStyle name="Comma 9 2 3 7" xfId="27167"/>
    <cellStyle name="Comma 9 2 3 8" xfId="27168"/>
    <cellStyle name="Comma 9 2 4" xfId="9608"/>
    <cellStyle name="Comma 9 2 4 2" xfId="9609"/>
    <cellStyle name="Comma 9 2 4 2 2" xfId="9610"/>
    <cellStyle name="Comma 9 2 4 2 2 2" xfId="9611"/>
    <cellStyle name="Comma 9 2 4 2 2 4" xfId="27169"/>
    <cellStyle name="Comma 9 2 4 2 3" xfId="9612"/>
    <cellStyle name="Comma 9 2 4 2 4" xfId="27170"/>
    <cellStyle name="Comma 9 2 4 2 5" xfId="27171"/>
    <cellStyle name="Comma 9 2 4 3" xfId="9613"/>
    <cellStyle name="Comma 9 2 4 3 2" xfId="9614"/>
    <cellStyle name="Comma 9 2 4 3 2 2" xfId="9615"/>
    <cellStyle name="Comma 9 2 4 3 2 4" xfId="27172"/>
    <cellStyle name="Comma 9 2 4 3 3" xfId="9616"/>
    <cellStyle name="Comma 9 2 4 3 4" xfId="27173"/>
    <cellStyle name="Comma 9 2 4 3 5" xfId="27174"/>
    <cellStyle name="Comma 9 2 4 4" xfId="9617"/>
    <cellStyle name="Comma 9 2 4 4 2" xfId="9618"/>
    <cellStyle name="Comma 9 2 4 4 4" xfId="27175"/>
    <cellStyle name="Comma 9 2 4 5" xfId="9619"/>
    <cellStyle name="Comma 9 2 4 5 2" xfId="9620"/>
    <cellStyle name="Comma 9 2 4 6" xfId="9621"/>
    <cellStyle name="Comma 9 2 4 7" xfId="27176"/>
    <cellStyle name="Comma 9 2 4 8" xfId="27177"/>
    <cellStyle name="Comma 9 2 5" xfId="9622"/>
    <cellStyle name="Comma 9 2 5 2" xfId="9623"/>
    <cellStyle name="Comma 9 2 5 2 2" xfId="9624"/>
    <cellStyle name="Comma 9 2 5 2 2 2" xfId="9625"/>
    <cellStyle name="Comma 9 2 5 2 2 4" xfId="27178"/>
    <cellStyle name="Comma 9 2 5 2 3" xfId="9626"/>
    <cellStyle name="Comma 9 2 5 2 4" xfId="27179"/>
    <cellStyle name="Comma 9 2 5 2 5" xfId="27180"/>
    <cellStyle name="Comma 9 2 5 3" xfId="9627"/>
    <cellStyle name="Comma 9 2 5 3 2" xfId="9628"/>
    <cellStyle name="Comma 9 2 5 3 2 2" xfId="9629"/>
    <cellStyle name="Comma 9 2 5 3 2 4" xfId="27181"/>
    <cellStyle name="Comma 9 2 5 3 3" xfId="9630"/>
    <cellStyle name="Comma 9 2 5 3 5" xfId="27182"/>
    <cellStyle name="Comma 9 2 5 4" xfId="9631"/>
    <cellStyle name="Comma 9 2 5 4 2" xfId="9632"/>
    <cellStyle name="Comma 9 2 5 4 4" xfId="27183"/>
    <cellStyle name="Comma 9 2 5 5" xfId="9633"/>
    <cellStyle name="Comma 9 2 5 6" xfId="27184"/>
    <cellStyle name="Comma 9 2 5 7" xfId="27185"/>
    <cellStyle name="Comma 9 2 6" xfId="9634"/>
    <cellStyle name="Comma 9 2 6 2" xfId="9635"/>
    <cellStyle name="Comma 9 2 6 2 2" xfId="9636"/>
    <cellStyle name="Comma 9 2 6 2 2 2" xfId="9637"/>
    <cellStyle name="Comma 9 2 6 2 2 4" xfId="27186"/>
    <cellStyle name="Comma 9 2 6 2 3" xfId="9638"/>
    <cellStyle name="Comma 9 2 6 2 4" xfId="27187"/>
    <cellStyle name="Comma 9 2 6 2 5" xfId="27188"/>
    <cellStyle name="Comma 9 2 6 3" xfId="9639"/>
    <cellStyle name="Comma 9 2 6 3 2" xfId="9640"/>
    <cellStyle name="Comma 9 2 6 3 2 2" xfId="9641"/>
    <cellStyle name="Comma 9 2 6 3 2 4" xfId="27189"/>
    <cellStyle name="Comma 9 2 6 3 3" xfId="9642"/>
    <cellStyle name="Comma 9 2 6 3 5" xfId="27190"/>
    <cellStyle name="Comma 9 2 6 4" xfId="9643"/>
    <cellStyle name="Comma 9 2 6 4 2" xfId="9644"/>
    <cellStyle name="Comma 9 2 6 4 4" xfId="27191"/>
    <cellStyle name="Comma 9 2 6 5" xfId="9645"/>
    <cellStyle name="Comma 9 2 6 6" xfId="27192"/>
    <cellStyle name="Comma 9 2 6 7" xfId="27193"/>
    <cellStyle name="Comma 9 2 7" xfId="9646"/>
    <cellStyle name="Comma 9 2 7 2" xfId="9647"/>
    <cellStyle name="Comma 9 2 7 2 2" xfId="9648"/>
    <cellStyle name="Comma 9 2 7 2 2 2" xfId="9649"/>
    <cellStyle name="Comma 9 2 7 2 2 4" xfId="27194"/>
    <cellStyle name="Comma 9 2 7 2 3" xfId="9650"/>
    <cellStyle name="Comma 9 2 7 2 5" xfId="27195"/>
    <cellStyle name="Comma 9 2 7 3" xfId="9651"/>
    <cellStyle name="Comma 9 2 7 3 2" xfId="9652"/>
    <cellStyle name="Comma 9 2 7 3 4" xfId="27196"/>
    <cellStyle name="Comma 9 2 7 4" xfId="9653"/>
    <cellStyle name="Comma 9 2 7 5" xfId="27197"/>
    <cellStyle name="Comma 9 2 7 6" xfId="27198"/>
    <cellStyle name="Comma 9 2 8" xfId="9654"/>
    <cellStyle name="Comma 9 2 8 2" xfId="9655"/>
    <cellStyle name="Comma 9 2 8 2 2" xfId="9656"/>
    <cellStyle name="Comma 9 2 8 2 4" xfId="27199"/>
    <cellStyle name="Comma 9 2 8 3" xfId="9657"/>
    <cellStyle name="Comma 9 2 8 4" xfId="27200"/>
    <cellStyle name="Comma 9 2 8 5" xfId="27201"/>
    <cellStyle name="Comma 9 2 9" xfId="9658"/>
    <cellStyle name="Comma 9 2 9 2" xfId="9659"/>
    <cellStyle name="Comma 9 2 9 4" xfId="27202"/>
    <cellStyle name="Comma 9 2_Perd det activo" xfId="27203"/>
    <cellStyle name="Comma 9 20" xfId="27204"/>
    <cellStyle name="Comma 9 3" xfId="9660"/>
    <cellStyle name="Comma 9 3 10" xfId="27205"/>
    <cellStyle name="Comma 9 3 11" xfId="27206"/>
    <cellStyle name="Comma 9 3 2" xfId="9661"/>
    <cellStyle name="Comma 9 3 2 2" xfId="9662"/>
    <cellStyle name="Comma 9 3 2 2 2" xfId="9663"/>
    <cellStyle name="Comma 9 3 2 2 2 2" xfId="9664"/>
    <cellStyle name="Comma 9 3 2 2 2 4" xfId="27207"/>
    <cellStyle name="Comma 9 3 2 2 3" xfId="9665"/>
    <cellStyle name="Comma 9 3 2 2 4" xfId="27208"/>
    <cellStyle name="Comma 9 3 2 2 5" xfId="27209"/>
    <cellStyle name="Comma 9 3 2 3" xfId="9666"/>
    <cellStyle name="Comma 9 3 2 3 2" xfId="9667"/>
    <cellStyle name="Comma 9 3 2 3 2 2" xfId="9668"/>
    <cellStyle name="Comma 9 3 2 3 2 4" xfId="27210"/>
    <cellStyle name="Comma 9 3 2 3 3" xfId="9669"/>
    <cellStyle name="Comma 9 3 2 3 4" xfId="27211"/>
    <cellStyle name="Comma 9 3 2 3 5" xfId="27212"/>
    <cellStyle name="Comma 9 3 2 4" xfId="9670"/>
    <cellStyle name="Comma 9 3 2 4 2" xfId="9671"/>
    <cellStyle name="Comma 9 3 2 4 4" xfId="27213"/>
    <cellStyle name="Comma 9 3 2 5" xfId="9672"/>
    <cellStyle name="Comma 9 3 2 5 2" xfId="9673"/>
    <cellStyle name="Comma 9 3 2 6" xfId="9674"/>
    <cellStyle name="Comma 9 3 2 7" xfId="27214"/>
    <cellStyle name="Comma 9 3 2 8" xfId="27215"/>
    <cellStyle name="Comma 9 3 3" xfId="9675"/>
    <cellStyle name="Comma 9 3 3 2" xfId="9676"/>
    <cellStyle name="Comma 9 3 3 2 2" xfId="9677"/>
    <cellStyle name="Comma 9 3 3 2 2 2" xfId="9678"/>
    <cellStyle name="Comma 9 3 3 2 2 4" xfId="27216"/>
    <cellStyle name="Comma 9 3 3 2 3" xfId="9679"/>
    <cellStyle name="Comma 9 3 3 2 4" xfId="27217"/>
    <cellStyle name="Comma 9 3 3 2 5" xfId="27218"/>
    <cellStyle name="Comma 9 3 3 3" xfId="9680"/>
    <cellStyle name="Comma 9 3 3 3 2" xfId="9681"/>
    <cellStyle name="Comma 9 3 3 3 2 2" xfId="9682"/>
    <cellStyle name="Comma 9 3 3 3 2 4" xfId="27219"/>
    <cellStyle name="Comma 9 3 3 3 3" xfId="9683"/>
    <cellStyle name="Comma 9 3 3 3 4" xfId="27220"/>
    <cellStyle name="Comma 9 3 3 3 5" xfId="27221"/>
    <cellStyle name="Comma 9 3 3 4" xfId="9684"/>
    <cellStyle name="Comma 9 3 3 4 2" xfId="9685"/>
    <cellStyle name="Comma 9 3 3 4 4" xfId="27222"/>
    <cellStyle name="Comma 9 3 3 5" xfId="9686"/>
    <cellStyle name="Comma 9 3 3 6" xfId="27223"/>
    <cellStyle name="Comma 9 3 3 7" xfId="27224"/>
    <cellStyle name="Comma 9 3 4" xfId="9687"/>
    <cellStyle name="Comma 9 3 4 2" xfId="9688"/>
    <cellStyle name="Comma 9 3 4 2 2" xfId="9689"/>
    <cellStyle name="Comma 9 3 4 2 2 2" xfId="9690"/>
    <cellStyle name="Comma 9 3 4 2 2 4" xfId="27225"/>
    <cellStyle name="Comma 9 3 4 2 3" xfId="9691"/>
    <cellStyle name="Comma 9 3 4 2 4" xfId="27226"/>
    <cellStyle name="Comma 9 3 4 2 5" xfId="27227"/>
    <cellStyle name="Comma 9 3 4 3" xfId="9692"/>
    <cellStyle name="Comma 9 3 4 3 2" xfId="9693"/>
    <cellStyle name="Comma 9 3 4 3 2 2" xfId="9694"/>
    <cellStyle name="Comma 9 3 4 3 2 4" xfId="27228"/>
    <cellStyle name="Comma 9 3 4 3 3" xfId="9695"/>
    <cellStyle name="Comma 9 3 4 3 5" xfId="27229"/>
    <cellStyle name="Comma 9 3 4 4" xfId="9696"/>
    <cellStyle name="Comma 9 3 4 4 2" xfId="9697"/>
    <cellStyle name="Comma 9 3 4 4 4" xfId="27230"/>
    <cellStyle name="Comma 9 3 4 5" xfId="9698"/>
    <cellStyle name="Comma 9 3 4 6" xfId="27231"/>
    <cellStyle name="Comma 9 3 4 7" xfId="27232"/>
    <cellStyle name="Comma 9 3 5" xfId="9699"/>
    <cellStyle name="Comma 9 3 5 2" xfId="9700"/>
    <cellStyle name="Comma 9 3 5 2 2" xfId="9701"/>
    <cellStyle name="Comma 9 3 5 2 2 2" xfId="9702"/>
    <cellStyle name="Comma 9 3 5 2 2 4" xfId="27233"/>
    <cellStyle name="Comma 9 3 5 2 3" xfId="9703"/>
    <cellStyle name="Comma 9 3 5 2 5" xfId="27234"/>
    <cellStyle name="Comma 9 3 5 3" xfId="9704"/>
    <cellStyle name="Comma 9 3 5 3 2" xfId="9705"/>
    <cellStyle name="Comma 9 3 5 3 4" xfId="27235"/>
    <cellStyle name="Comma 9 3 5 4" xfId="9706"/>
    <cellStyle name="Comma 9 3 5 5" xfId="27236"/>
    <cellStyle name="Comma 9 3 5 6" xfId="27237"/>
    <cellStyle name="Comma 9 3 6" xfId="9707"/>
    <cellStyle name="Comma 9 3 6 2" xfId="9708"/>
    <cellStyle name="Comma 9 3 6 2 2" xfId="9709"/>
    <cellStyle name="Comma 9 3 6 2 4" xfId="27238"/>
    <cellStyle name="Comma 9 3 6 3" xfId="9710"/>
    <cellStyle name="Comma 9 3 6 4" xfId="27239"/>
    <cellStyle name="Comma 9 3 6 5" xfId="27240"/>
    <cellStyle name="Comma 9 3 7" xfId="9711"/>
    <cellStyle name="Comma 9 3 7 2" xfId="9712"/>
    <cellStyle name="Comma 9 3 7 4" xfId="27241"/>
    <cellStyle name="Comma 9 3 8" xfId="9713"/>
    <cellStyle name="Comma 9 3 8 2" xfId="9714"/>
    <cellStyle name="Comma 9 3 9" xfId="9715"/>
    <cellStyle name="Comma 9 3_Perd det activo" xfId="27242"/>
    <cellStyle name="Comma 9 4" xfId="9716"/>
    <cellStyle name="Comma 9 4 2" xfId="9717"/>
    <cellStyle name="Comma 9 4 2 2" xfId="9718"/>
    <cellStyle name="Comma 9 4 2 2 2" xfId="9719"/>
    <cellStyle name="Comma 9 4 2 2 4" xfId="27243"/>
    <cellStyle name="Comma 9 4 2 3" xfId="9720"/>
    <cellStyle name="Comma 9 4 2 4" xfId="27244"/>
    <cellStyle name="Comma 9 4 2 5" xfId="27245"/>
    <cellStyle name="Comma 9 4 3" xfId="9721"/>
    <cellStyle name="Comma 9 4 3 2" xfId="9722"/>
    <cellStyle name="Comma 9 4 3 2 2" xfId="9723"/>
    <cellStyle name="Comma 9 4 3 2 4" xfId="27246"/>
    <cellStyle name="Comma 9 4 3 3" xfId="9724"/>
    <cellStyle name="Comma 9 4 3 4" xfId="27247"/>
    <cellStyle name="Comma 9 4 3 5" xfId="27248"/>
    <cellStyle name="Comma 9 4 4" xfId="9725"/>
    <cellStyle name="Comma 9 4 4 2" xfId="9726"/>
    <cellStyle name="Comma 9 4 4 2 2" xfId="9727"/>
    <cellStyle name="Comma 9 4 4 2 4" xfId="27249"/>
    <cellStyle name="Comma 9 4 4 3" xfId="9728"/>
    <cellStyle name="Comma 9 4 4 4" xfId="27250"/>
    <cellStyle name="Comma 9 4 4 5" xfId="27251"/>
    <cellStyle name="Comma 9 4 5" xfId="9729"/>
    <cellStyle name="Comma 9 4 5 2" xfId="9730"/>
    <cellStyle name="Comma 9 4 5 4" xfId="27252"/>
    <cellStyle name="Comma 9 4 6" xfId="9731"/>
    <cellStyle name="Comma 9 4 6 2" xfId="9732"/>
    <cellStyle name="Comma 9 4 7" xfId="9733"/>
    <cellStyle name="Comma 9 4 8" xfId="27253"/>
    <cellStyle name="Comma 9 4 9" xfId="27254"/>
    <cellStyle name="Comma 9 5" xfId="9734"/>
    <cellStyle name="Comma 9 5 2" xfId="9735"/>
    <cellStyle name="Comma 9 5 2 2" xfId="9736"/>
    <cellStyle name="Comma 9 5 2 2 2" xfId="9737"/>
    <cellStyle name="Comma 9 5 2 2 4" xfId="27255"/>
    <cellStyle name="Comma 9 5 2 3" xfId="9738"/>
    <cellStyle name="Comma 9 5 2 4" xfId="27256"/>
    <cellStyle name="Comma 9 5 2 5" xfId="27257"/>
    <cellStyle name="Comma 9 5 3" xfId="9739"/>
    <cellStyle name="Comma 9 5 3 2" xfId="9740"/>
    <cellStyle name="Comma 9 5 3 2 2" xfId="9741"/>
    <cellStyle name="Comma 9 5 3 2 4" xfId="27258"/>
    <cellStyle name="Comma 9 5 3 3" xfId="9742"/>
    <cellStyle name="Comma 9 5 3 4" xfId="27259"/>
    <cellStyle name="Comma 9 5 3 5" xfId="27260"/>
    <cellStyle name="Comma 9 5 4" xfId="9743"/>
    <cellStyle name="Comma 9 5 4 2" xfId="9744"/>
    <cellStyle name="Comma 9 5 4 2 2" xfId="9745"/>
    <cellStyle name="Comma 9 5 4 2 4" xfId="27261"/>
    <cellStyle name="Comma 9 5 4 3" xfId="9746"/>
    <cellStyle name="Comma 9 5 4 4" xfId="27262"/>
    <cellStyle name="Comma 9 5 4 5" xfId="27263"/>
    <cellStyle name="Comma 9 5 5" xfId="9747"/>
    <cellStyle name="Comma 9 5 5 2" xfId="9748"/>
    <cellStyle name="Comma 9 5 5 4" xfId="27264"/>
    <cellStyle name="Comma 9 5 6" xfId="9749"/>
    <cellStyle name="Comma 9 5 6 2" xfId="9750"/>
    <cellStyle name="Comma 9 5 7" xfId="9751"/>
    <cellStyle name="Comma 9 5 8" xfId="27265"/>
    <cellStyle name="Comma 9 5 9" xfId="27266"/>
    <cellStyle name="Comma 9 6" xfId="9752"/>
    <cellStyle name="Comma 9 6 2" xfId="9753"/>
    <cellStyle name="Comma 9 6 2 2" xfId="9754"/>
    <cellStyle name="Comma 9 6 2 2 2" xfId="9755"/>
    <cellStyle name="Comma 9 6 2 2 4" xfId="27267"/>
    <cellStyle name="Comma 9 6 2 3" xfId="9756"/>
    <cellStyle name="Comma 9 6 2 4" xfId="27268"/>
    <cellStyle name="Comma 9 6 2 5" xfId="27269"/>
    <cellStyle name="Comma 9 6 3" xfId="9757"/>
    <cellStyle name="Comma 9 6 3 2" xfId="9758"/>
    <cellStyle name="Comma 9 6 3 2 2" xfId="9759"/>
    <cellStyle name="Comma 9 6 3 2 4" xfId="27270"/>
    <cellStyle name="Comma 9 6 3 3" xfId="9760"/>
    <cellStyle name="Comma 9 6 3 4" xfId="27271"/>
    <cellStyle name="Comma 9 6 3 5" xfId="27272"/>
    <cellStyle name="Comma 9 6 4" xfId="9761"/>
    <cellStyle name="Comma 9 6 4 2" xfId="9762"/>
    <cellStyle name="Comma 9 6 4 4" xfId="27273"/>
    <cellStyle name="Comma 9 6 5" xfId="9763"/>
    <cellStyle name="Comma 9 6 6" xfId="27274"/>
    <cellStyle name="Comma 9 6 7" xfId="27275"/>
    <cellStyle name="Comma 9 7" xfId="9764"/>
    <cellStyle name="Comma 9 7 2" xfId="9765"/>
    <cellStyle name="Comma 9 7 2 2" xfId="9766"/>
    <cellStyle name="Comma 9 7 2 2 2" xfId="9767"/>
    <cellStyle name="Comma 9 7 2 2 4" xfId="27276"/>
    <cellStyle name="Comma 9 7 2 3" xfId="9768"/>
    <cellStyle name="Comma 9 7 2 4" xfId="27277"/>
    <cellStyle name="Comma 9 7 2 5" xfId="27278"/>
    <cellStyle name="Comma 9 7 3" xfId="9769"/>
    <cellStyle name="Comma 9 7 3 2" xfId="9770"/>
    <cellStyle name="Comma 9 7 3 2 2" xfId="9771"/>
    <cellStyle name="Comma 9 7 3 2 4" xfId="27279"/>
    <cellStyle name="Comma 9 7 3 3" xfId="9772"/>
    <cellStyle name="Comma 9 7 3 4" xfId="27280"/>
    <cellStyle name="Comma 9 7 3 5" xfId="27281"/>
    <cellStyle name="Comma 9 7 4" xfId="9773"/>
    <cellStyle name="Comma 9 7 4 2" xfId="9774"/>
    <cellStyle name="Comma 9 7 4 4" xfId="27282"/>
    <cellStyle name="Comma 9 7 5" xfId="9775"/>
    <cellStyle name="Comma 9 7 6" xfId="27283"/>
    <cellStyle name="Comma 9 7 7" xfId="27284"/>
    <cellStyle name="Comma 9 8" xfId="9776"/>
    <cellStyle name="Comma 9 8 2" xfId="9777"/>
    <cellStyle name="Comma 9 8 2 2" xfId="9778"/>
    <cellStyle name="Comma 9 8 2 2 2" xfId="9779"/>
    <cellStyle name="Comma 9 8 2 2 4" xfId="27285"/>
    <cellStyle name="Comma 9 8 2 3" xfId="9780"/>
    <cellStyle name="Comma 9 8 2 4" xfId="27286"/>
    <cellStyle name="Comma 9 8 2 5" xfId="27287"/>
    <cellStyle name="Comma 9 8 3" xfId="9781"/>
    <cellStyle name="Comma 9 8 3 2" xfId="9782"/>
    <cellStyle name="Comma 9 8 3 2 2" xfId="9783"/>
    <cellStyle name="Comma 9 8 3 2 4" xfId="27288"/>
    <cellStyle name="Comma 9 8 3 3" xfId="9784"/>
    <cellStyle name="Comma 9 8 3 4" xfId="27289"/>
    <cellStyle name="Comma 9 8 3 5" xfId="27290"/>
    <cellStyle name="Comma 9 8 4" xfId="9785"/>
    <cellStyle name="Comma 9 8 4 2" xfId="9786"/>
    <cellStyle name="Comma 9 8 4 4" xfId="27291"/>
    <cellStyle name="Comma 9 8 5" xfId="9787"/>
    <cellStyle name="Comma 9 8 6" xfId="27292"/>
    <cellStyle name="Comma 9 8 7" xfId="27293"/>
    <cellStyle name="Comma 9 9" xfId="9788"/>
    <cellStyle name="Comma 9 9 2" xfId="9789"/>
    <cellStyle name="Comma 9 9 2 2" xfId="9790"/>
    <cellStyle name="Comma 9 9 2 2 2" xfId="9791"/>
    <cellStyle name="Comma 9 9 2 2 4" xfId="27294"/>
    <cellStyle name="Comma 9 9 2 3" xfId="9792"/>
    <cellStyle name="Comma 9 9 2 4" xfId="27295"/>
    <cellStyle name="Comma 9 9 2 5" xfId="27296"/>
    <cellStyle name="Comma 9 9 3" xfId="9793"/>
    <cellStyle name="Comma 9 9 3 2" xfId="9794"/>
    <cellStyle name="Comma 9 9 3 2 2" xfId="9795"/>
    <cellStyle name="Comma 9 9 3 2 4" xfId="27297"/>
    <cellStyle name="Comma 9 9 3 3" xfId="9796"/>
    <cellStyle name="Comma 9 9 3 5" xfId="27298"/>
    <cellStyle name="Comma 9 9 4" xfId="9797"/>
    <cellStyle name="Comma 9 9 4 2" xfId="9798"/>
    <cellStyle name="Comma 9 9 4 4" xfId="27299"/>
    <cellStyle name="Comma 9 9 5" xfId="9799"/>
    <cellStyle name="Comma 9 9 6" xfId="27300"/>
    <cellStyle name="Comma 9 9 7" xfId="27301"/>
    <cellStyle name="Comma 9_Perd det activo" xfId="27302"/>
    <cellStyle name="Comma_Book2" xfId="9800"/>
    <cellStyle name="Currency" xfId="9801"/>
    <cellStyle name="Currency [0]" xfId="9802"/>
    <cellStyle name="Currency [0] 2" xfId="9803"/>
    <cellStyle name="Currency [0] 3" xfId="9804"/>
    <cellStyle name="Currency [0] 4" xfId="9805"/>
    <cellStyle name="Currency [0] 5" xfId="9806"/>
    <cellStyle name="Currency [0] 6" xfId="9807"/>
    <cellStyle name="Currency [0] 7" xfId="27303"/>
    <cellStyle name="Currency [0] 8" xfId="27304"/>
    <cellStyle name="Currency [0]_BonosSepFw" xfId="9808"/>
    <cellStyle name="Currency 10" xfId="27305"/>
    <cellStyle name="Currency 10 3" xfId="27306"/>
    <cellStyle name="Currency 11" xfId="27307"/>
    <cellStyle name="Currency 12" xfId="27308"/>
    <cellStyle name="Currency 13" xfId="27309"/>
    <cellStyle name="Currency 14" xfId="27310"/>
    <cellStyle name="Currency 15" xfId="27311"/>
    <cellStyle name="Currency 16" xfId="27312"/>
    <cellStyle name="Currency 17" xfId="27313"/>
    <cellStyle name="Currency 2" xfId="9809"/>
    <cellStyle name="Currency 3" xfId="9810"/>
    <cellStyle name="Currency 4" xfId="9811"/>
    <cellStyle name="Currency 5" xfId="9812"/>
    <cellStyle name="Currency 6" xfId="9813"/>
    <cellStyle name="Currency 7" xfId="9814"/>
    <cellStyle name="Currency 8" xfId="9815"/>
    <cellStyle name="Currency 9" xfId="27314"/>
    <cellStyle name="Currency_BonosSepFw" xfId="9816"/>
    <cellStyle name="Encabezado 4" xfId="17575" builtinId="19" customBuiltin="1"/>
    <cellStyle name="Encabezado 4 2" xfId="9817"/>
    <cellStyle name="Encabezado 4 2 2" xfId="9818"/>
    <cellStyle name="Encabezado 4 2 2 2" xfId="9819"/>
    <cellStyle name="Encabezado 4 2 2 2 2" xfId="9820"/>
    <cellStyle name="Encabezado 4 2 2 3" xfId="27315"/>
    <cellStyle name="Encabezado 4 2 3" xfId="17614"/>
    <cellStyle name="Encabezado 4 2 3 2" xfId="27316"/>
    <cellStyle name="Encabezado 4 2 4" xfId="27317"/>
    <cellStyle name="Encabezado 4 2 5" xfId="27318"/>
    <cellStyle name="Encabezado 4 2_37. RESULTADO NEGOCIOS YOY" xfId="27319"/>
    <cellStyle name="Encabezado 4 3" xfId="9821"/>
    <cellStyle name="Encabezado 4 3 2" xfId="17615"/>
    <cellStyle name="Encabezado 4 4" xfId="9822"/>
    <cellStyle name="Encabezado 4 4 2" xfId="9823"/>
    <cellStyle name="Encabezado 4 5" xfId="9824"/>
    <cellStyle name="Encabezado 4 6" xfId="9825"/>
    <cellStyle name="Encabezado 4 7" xfId="9826"/>
    <cellStyle name="Énfasis1" xfId="17587" builtinId="29" customBuiltin="1"/>
    <cellStyle name="Énfasis1 2" xfId="9827"/>
    <cellStyle name="Énfasis1 2 2" xfId="9828"/>
    <cellStyle name="Énfasis1 2 2 2" xfId="9829"/>
    <cellStyle name="Énfasis1 2 2 2 2" xfId="9830"/>
    <cellStyle name="Énfasis1 2 2 3" xfId="27320"/>
    <cellStyle name="Énfasis1 2 3" xfId="17808"/>
    <cellStyle name="Énfasis1 2 3 2" xfId="27321"/>
    <cellStyle name="Énfasis1 2 4" xfId="27322"/>
    <cellStyle name="Énfasis1 2_37. RESULTADO NEGOCIOS YOY" xfId="27323"/>
    <cellStyle name="Énfasis1 3" xfId="9831"/>
    <cellStyle name="Énfasis1 3 2" xfId="9832"/>
    <cellStyle name="Énfasis1 3 3" xfId="9833"/>
    <cellStyle name="Énfasis1 4" xfId="9834"/>
    <cellStyle name="Énfasis1 4 2" xfId="27324"/>
    <cellStyle name="Énfasis1 5" xfId="9835"/>
    <cellStyle name="Énfasis1 6" xfId="9836"/>
    <cellStyle name="Énfasis2" xfId="17591" builtinId="33" customBuiltin="1"/>
    <cellStyle name="Énfasis2 2" xfId="9837"/>
    <cellStyle name="Énfasis2 2 2" xfId="9838"/>
    <cellStyle name="Énfasis2 2 2 2" xfId="9839"/>
    <cellStyle name="Énfasis2 2 2 2 2" xfId="9840"/>
    <cellStyle name="Énfasis2 2 2 3" xfId="27325"/>
    <cellStyle name="Énfasis2 2 3" xfId="17809"/>
    <cellStyle name="Énfasis2 2 3 2" xfId="27326"/>
    <cellStyle name="Énfasis2 2 4" xfId="27327"/>
    <cellStyle name="Énfasis2 2_37. RESULTADO NEGOCIOS YOY" xfId="27328"/>
    <cellStyle name="Énfasis2 3" xfId="9841"/>
    <cellStyle name="Énfasis2 3 2" xfId="9842"/>
    <cellStyle name="Énfasis2 3 3" xfId="9843"/>
    <cellStyle name="Énfasis2 4" xfId="9844"/>
    <cellStyle name="Énfasis2 4 2" xfId="27329"/>
    <cellStyle name="Énfasis2 5" xfId="9845"/>
    <cellStyle name="Énfasis2 6" xfId="9846"/>
    <cellStyle name="Énfasis3" xfId="17595" builtinId="37" customBuiltin="1"/>
    <cellStyle name="Énfasis3 2" xfId="9847"/>
    <cellStyle name="Énfasis3 2 2" xfId="9848"/>
    <cellStyle name="Énfasis3 2 2 2" xfId="9849"/>
    <cellStyle name="Énfasis3 2 2 2 2" xfId="9850"/>
    <cellStyle name="Énfasis3 2 2 3" xfId="27330"/>
    <cellStyle name="Énfasis3 2 3" xfId="17810"/>
    <cellStyle name="Énfasis3 2 3 2" xfId="27331"/>
    <cellStyle name="Énfasis3 2 4" xfId="27332"/>
    <cellStyle name="Énfasis3 2_37. RESULTADO NEGOCIOS YOY" xfId="27333"/>
    <cellStyle name="Énfasis3 3" xfId="9851"/>
    <cellStyle name="Énfasis3 3 2" xfId="9852"/>
    <cellStyle name="Énfasis3 3 3" xfId="9853"/>
    <cellStyle name="Énfasis3 4" xfId="9854"/>
    <cellStyle name="Énfasis3 4 2" xfId="27334"/>
    <cellStyle name="Énfasis3 5" xfId="9855"/>
    <cellStyle name="Énfasis3 6" xfId="9856"/>
    <cellStyle name="Énfasis4" xfId="17599" builtinId="41" customBuiltin="1"/>
    <cellStyle name="Énfasis4 2" xfId="9857"/>
    <cellStyle name="Énfasis4 2 2" xfId="9858"/>
    <cellStyle name="Énfasis4 2 2 2" xfId="9859"/>
    <cellStyle name="Énfasis4 2 2 2 2" xfId="9860"/>
    <cellStyle name="Énfasis4 2 2 3" xfId="27335"/>
    <cellStyle name="Énfasis4 2 3" xfId="17811"/>
    <cellStyle name="Énfasis4 2 3 2" xfId="27336"/>
    <cellStyle name="Énfasis4 2 4" xfId="27337"/>
    <cellStyle name="Énfasis4 2_37. RESULTADO NEGOCIOS YOY" xfId="27338"/>
    <cellStyle name="Énfasis4 3" xfId="9861"/>
    <cellStyle name="Énfasis4 3 2" xfId="9862"/>
    <cellStyle name="Énfasis4 3 3" xfId="9863"/>
    <cellStyle name="Énfasis4 4" xfId="9864"/>
    <cellStyle name="Énfasis4 4 2" xfId="27339"/>
    <cellStyle name="Énfasis4 5" xfId="9865"/>
    <cellStyle name="Énfasis4 6" xfId="9866"/>
    <cellStyle name="Énfasis5" xfId="17603" builtinId="45" customBuiltin="1"/>
    <cellStyle name="Énfasis5 2" xfId="9867"/>
    <cellStyle name="Énfasis5 2 2" xfId="9868"/>
    <cellStyle name="Énfasis5 2 2 2" xfId="9869"/>
    <cellStyle name="Énfasis5 2 2 3" xfId="27340"/>
    <cellStyle name="Énfasis5 2 3" xfId="17812"/>
    <cellStyle name="Énfasis5 2 3 2" xfId="27341"/>
    <cellStyle name="Énfasis5 2 4" xfId="27342"/>
    <cellStyle name="Énfasis5 2_37. RESULTADO NEGOCIOS YOY" xfId="27343"/>
    <cellStyle name="Énfasis5 3" xfId="9870"/>
    <cellStyle name="Énfasis5 3 2" xfId="9871"/>
    <cellStyle name="Énfasis5 3 3" xfId="27344"/>
    <cellStyle name="Énfasis5 4" xfId="9872"/>
    <cellStyle name="Énfasis5 4 2" xfId="27345"/>
    <cellStyle name="Énfasis5 5" xfId="9873"/>
    <cellStyle name="Énfasis5 6" xfId="9874"/>
    <cellStyle name="Énfasis6" xfId="17607" builtinId="49" customBuiltin="1"/>
    <cellStyle name="Énfasis6 2" xfId="9875"/>
    <cellStyle name="Énfasis6 2 2" xfId="9876"/>
    <cellStyle name="Énfasis6 2 2 2" xfId="9877"/>
    <cellStyle name="Énfasis6 2 2 2 2" xfId="9878"/>
    <cellStyle name="Énfasis6 2 2 3" xfId="27346"/>
    <cellStyle name="Énfasis6 2 3" xfId="17813"/>
    <cellStyle name="Énfasis6 2 3 2" xfId="27347"/>
    <cellStyle name="Énfasis6 2 4" xfId="27348"/>
    <cellStyle name="Énfasis6 2_37. RESULTADO NEGOCIOS YOY" xfId="27349"/>
    <cellStyle name="Énfasis6 3" xfId="9879"/>
    <cellStyle name="Énfasis6 3 2" xfId="9880"/>
    <cellStyle name="Énfasis6 3 3" xfId="9881"/>
    <cellStyle name="Énfasis6 4" xfId="9882"/>
    <cellStyle name="Énfasis6 4 2" xfId="27350"/>
    <cellStyle name="Énfasis6 5" xfId="9883"/>
    <cellStyle name="Énfasis6 6" xfId="9884"/>
    <cellStyle name="Entrada" xfId="17579" builtinId="20" customBuiltin="1"/>
    <cellStyle name="Entrada 2" xfId="9885"/>
    <cellStyle name="Entrada 2 10" xfId="27351"/>
    <cellStyle name="Entrada 2 10 2" xfId="27352"/>
    <cellStyle name="Entrada 2 10 3" xfId="27353"/>
    <cellStyle name="Entrada 2 10 4" xfId="27354"/>
    <cellStyle name="Entrada 2 11" xfId="27355"/>
    <cellStyle name="Entrada 2 11 2" xfId="27356"/>
    <cellStyle name="Entrada 2 11 3" xfId="27357"/>
    <cellStyle name="Entrada 2 11 4" xfId="27358"/>
    <cellStyle name="Entrada 2 12" xfId="27359"/>
    <cellStyle name="Entrada 2 12 2" xfId="27360"/>
    <cellStyle name="Entrada 2 12 3" xfId="27361"/>
    <cellStyle name="Entrada 2 12 4" xfId="27362"/>
    <cellStyle name="Entrada 2 13" xfId="27363"/>
    <cellStyle name="Entrada 2 13 2" xfId="27364"/>
    <cellStyle name="Entrada 2 13 3" xfId="27365"/>
    <cellStyle name="Entrada 2 13 4" xfId="27366"/>
    <cellStyle name="Entrada 2 14" xfId="27367"/>
    <cellStyle name="Entrada 2 14 2" xfId="27368"/>
    <cellStyle name="Entrada 2 14 3" xfId="27369"/>
    <cellStyle name="Entrada 2 14 4" xfId="27370"/>
    <cellStyle name="Entrada 2 15" xfId="27371"/>
    <cellStyle name="Entrada 2 15 2" xfId="27372"/>
    <cellStyle name="Entrada 2 15 3" xfId="27373"/>
    <cellStyle name="Entrada 2 15 4" xfId="27374"/>
    <cellStyle name="Entrada 2 16" xfId="27375"/>
    <cellStyle name="Entrada 2 16 2" xfId="27376"/>
    <cellStyle name="Entrada 2 16 3" xfId="27377"/>
    <cellStyle name="Entrada 2 16 4" xfId="27378"/>
    <cellStyle name="Entrada 2 17" xfId="27379"/>
    <cellStyle name="Entrada 2 17 2" xfId="27380"/>
    <cellStyle name="Entrada 2 17 3" xfId="27381"/>
    <cellStyle name="Entrada 2 17 4" xfId="27382"/>
    <cellStyle name="Entrada 2 18" xfId="27383"/>
    <cellStyle name="Entrada 2 2" xfId="9886"/>
    <cellStyle name="Entrada 2 2 10" xfId="27384"/>
    <cellStyle name="Entrada 2 2 10 2" xfId="27385"/>
    <cellStyle name="Entrada 2 2 10 3" xfId="27386"/>
    <cellStyle name="Entrada 2 2 11" xfId="27387"/>
    <cellStyle name="Entrada 2 2 11 2" xfId="27388"/>
    <cellStyle name="Entrada 2 2 11 3" xfId="27389"/>
    <cellStyle name="Entrada 2 2 12" xfId="27390"/>
    <cellStyle name="Entrada 2 2 12 2" xfId="27391"/>
    <cellStyle name="Entrada 2 2 12 3" xfId="27392"/>
    <cellStyle name="Entrada 2 2 13" xfId="27393"/>
    <cellStyle name="Entrada 2 2 13 2" xfId="27394"/>
    <cellStyle name="Entrada 2 2 13 3" xfId="27395"/>
    <cellStyle name="Entrada 2 2 14" xfId="27396"/>
    <cellStyle name="Entrada 2 2 14 2" xfId="27397"/>
    <cellStyle name="Entrada 2 2 14 3" xfId="27398"/>
    <cellStyle name="Entrada 2 2 15" xfId="27399"/>
    <cellStyle name="Entrada 2 2 15 2" xfId="27400"/>
    <cellStyle name="Entrada 2 2 15 3" xfId="27401"/>
    <cellStyle name="Entrada 2 2 16" xfId="27402"/>
    <cellStyle name="Entrada 2 2 16 2" xfId="27403"/>
    <cellStyle name="Entrada 2 2 16 3" xfId="27404"/>
    <cellStyle name="Entrada 2 2 17" xfId="27405"/>
    <cellStyle name="Entrada 2 2 17 2" xfId="27406"/>
    <cellStyle name="Entrada 2 2 17 3" xfId="27407"/>
    <cellStyle name="Entrada 2 2 18" xfId="27408"/>
    <cellStyle name="Entrada 2 2 18 2" xfId="27409"/>
    <cellStyle name="Entrada 2 2 18 3" xfId="27410"/>
    <cellStyle name="Entrada 2 2 19" xfId="27411"/>
    <cellStyle name="Entrada 2 2 19 2" xfId="27412"/>
    <cellStyle name="Entrada 2 2 19 3" xfId="27413"/>
    <cellStyle name="Entrada 2 2 2" xfId="9887"/>
    <cellStyle name="Entrada 2 2 2 10" xfId="27414"/>
    <cellStyle name="Entrada 2 2 2 10 2" xfId="27415"/>
    <cellStyle name="Entrada 2 2 2 10 3" xfId="27416"/>
    <cellStyle name="Entrada 2 2 2 10 4" xfId="27417"/>
    <cellStyle name="Entrada 2 2 2 11" xfId="27418"/>
    <cellStyle name="Entrada 2 2 2 11 2" xfId="27419"/>
    <cellStyle name="Entrada 2 2 2 11 3" xfId="27420"/>
    <cellStyle name="Entrada 2 2 2 11 4" xfId="27421"/>
    <cellStyle name="Entrada 2 2 2 12" xfId="27422"/>
    <cellStyle name="Entrada 2 2 2 12 2" xfId="27423"/>
    <cellStyle name="Entrada 2 2 2 12 3" xfId="27424"/>
    <cellStyle name="Entrada 2 2 2 12 4" xfId="27425"/>
    <cellStyle name="Entrada 2 2 2 13" xfId="27426"/>
    <cellStyle name="Entrada 2 2 2 13 2" xfId="27427"/>
    <cellStyle name="Entrada 2 2 2 13 3" xfId="27428"/>
    <cellStyle name="Entrada 2 2 2 13 4" xfId="27429"/>
    <cellStyle name="Entrada 2 2 2 14" xfId="27430"/>
    <cellStyle name="Entrada 2 2 2 14 2" xfId="27431"/>
    <cellStyle name="Entrada 2 2 2 14 3" xfId="27432"/>
    <cellStyle name="Entrada 2 2 2 14 4" xfId="27433"/>
    <cellStyle name="Entrada 2 2 2 15" xfId="27434"/>
    <cellStyle name="Entrada 2 2 2 15 2" xfId="27435"/>
    <cellStyle name="Entrada 2 2 2 15 3" xfId="27436"/>
    <cellStyle name="Entrada 2 2 2 15 4" xfId="27437"/>
    <cellStyle name="Entrada 2 2 2 16" xfId="27438"/>
    <cellStyle name="Entrada 2 2 2 16 2" xfId="27439"/>
    <cellStyle name="Entrada 2 2 2 16 3" xfId="27440"/>
    <cellStyle name="Entrada 2 2 2 16 4" xfId="27441"/>
    <cellStyle name="Entrada 2 2 2 17" xfId="27442"/>
    <cellStyle name="Entrada 2 2 2 18" xfId="27443"/>
    <cellStyle name="Entrada 2 2 2 19" xfId="27444"/>
    <cellStyle name="Entrada 2 2 2 2" xfId="9888"/>
    <cellStyle name="Entrada 2 2 2 2 2" xfId="27445"/>
    <cellStyle name="Entrada 2 2 2 2 3" xfId="27446"/>
    <cellStyle name="Entrada 2 2 2 3" xfId="27447"/>
    <cellStyle name="Entrada 2 2 2 3 2" xfId="27448"/>
    <cellStyle name="Entrada 2 2 2 3 3" xfId="27449"/>
    <cellStyle name="Entrada 2 2 2 3 4" xfId="27450"/>
    <cellStyle name="Entrada 2 2 2 4" xfId="27451"/>
    <cellStyle name="Entrada 2 2 2 4 2" xfId="27452"/>
    <cellStyle name="Entrada 2 2 2 4 3" xfId="27453"/>
    <cellStyle name="Entrada 2 2 2 4 4" xfId="27454"/>
    <cellStyle name="Entrada 2 2 2 5" xfId="27455"/>
    <cellStyle name="Entrada 2 2 2 5 2" xfId="27456"/>
    <cellStyle name="Entrada 2 2 2 5 3" xfId="27457"/>
    <cellStyle name="Entrada 2 2 2 5 4" xfId="27458"/>
    <cellStyle name="Entrada 2 2 2 6" xfId="27459"/>
    <cellStyle name="Entrada 2 2 2 6 2" xfId="27460"/>
    <cellStyle name="Entrada 2 2 2 6 3" xfId="27461"/>
    <cellStyle name="Entrada 2 2 2 6 4" xfId="27462"/>
    <cellStyle name="Entrada 2 2 2 7" xfId="27463"/>
    <cellStyle name="Entrada 2 2 2 7 2" xfId="27464"/>
    <cellStyle name="Entrada 2 2 2 7 3" xfId="27465"/>
    <cellStyle name="Entrada 2 2 2 7 4" xfId="27466"/>
    <cellStyle name="Entrada 2 2 2 8" xfId="27467"/>
    <cellStyle name="Entrada 2 2 2 8 2" xfId="27468"/>
    <cellStyle name="Entrada 2 2 2 8 3" xfId="27469"/>
    <cellStyle name="Entrada 2 2 2 8 4" xfId="27470"/>
    <cellStyle name="Entrada 2 2 2 9" xfId="27471"/>
    <cellStyle name="Entrada 2 2 2 9 2" xfId="27472"/>
    <cellStyle name="Entrada 2 2 2 9 3" xfId="27473"/>
    <cellStyle name="Entrada 2 2 2 9 4" xfId="27474"/>
    <cellStyle name="Entrada 2 2 20" xfId="27475"/>
    <cellStyle name="Entrada 2 2 20 2" xfId="27476"/>
    <cellStyle name="Entrada 2 2 20 3" xfId="27477"/>
    <cellStyle name="Entrada 2 2 21" xfId="27478"/>
    <cellStyle name="Entrada 2 2 21 2" xfId="27479"/>
    <cellStyle name="Entrada 2 2 21 3" xfId="27480"/>
    <cellStyle name="Entrada 2 2 22" xfId="27481"/>
    <cellStyle name="Entrada 2 2 22 2" xfId="27482"/>
    <cellStyle name="Entrada 2 2 22 3" xfId="27483"/>
    <cellStyle name="Entrada 2 2 23" xfId="27484"/>
    <cellStyle name="Entrada 2 2 23 2" xfId="27485"/>
    <cellStyle name="Entrada 2 2 23 3" xfId="27486"/>
    <cellStyle name="Entrada 2 2 24" xfId="27487"/>
    <cellStyle name="Entrada 2 2 24 2" xfId="27488"/>
    <cellStyle name="Entrada 2 2 24 3" xfId="27489"/>
    <cellStyle name="Entrada 2 2 25" xfId="27490"/>
    <cellStyle name="Entrada 2 2 25 2" xfId="27491"/>
    <cellStyle name="Entrada 2 2 25 3" xfId="27492"/>
    <cellStyle name="Entrada 2 2 26" xfId="27493"/>
    <cellStyle name="Entrada 2 2 26 2" xfId="27494"/>
    <cellStyle name="Entrada 2 2 26 3" xfId="27495"/>
    <cellStyle name="Entrada 2 2 27" xfId="27496"/>
    <cellStyle name="Entrada 2 2 27 2" xfId="27497"/>
    <cellStyle name="Entrada 2 2 27 3" xfId="27498"/>
    <cellStyle name="Entrada 2 2 28" xfId="27499"/>
    <cellStyle name="Entrada 2 2 28 2" xfId="27500"/>
    <cellStyle name="Entrada 2 2 28 3" xfId="27501"/>
    <cellStyle name="Entrada 2 2 29" xfId="27502"/>
    <cellStyle name="Entrada 2 2 29 2" xfId="27503"/>
    <cellStyle name="Entrada 2 2 29 3" xfId="27504"/>
    <cellStyle name="Entrada 2 2 3" xfId="9889"/>
    <cellStyle name="Entrada 2 2 3 2" xfId="9890"/>
    <cellStyle name="Entrada 2 2 3 3" xfId="27505"/>
    <cellStyle name="Entrada 2 2 3 4" xfId="27506"/>
    <cellStyle name="Entrada 2 2 30" xfId="27507"/>
    <cellStyle name="Entrada 2 2 30 2" xfId="27508"/>
    <cellStyle name="Entrada 2 2 30 3" xfId="27509"/>
    <cellStyle name="Entrada 2 2 31" xfId="27510"/>
    <cellStyle name="Entrada 2 2 31 2" xfId="27511"/>
    <cellStyle name="Entrada 2 2 31 3" xfId="27512"/>
    <cellStyle name="Entrada 2 2 32" xfId="27513"/>
    <cellStyle name="Entrada 2 2 32 2" xfId="27514"/>
    <cellStyle name="Entrada 2 2 32 3" xfId="27515"/>
    <cellStyle name="Entrada 2 2 33" xfId="27516"/>
    <cellStyle name="Entrada 2 2 33 2" xfId="27517"/>
    <cellStyle name="Entrada 2 2 33 3" xfId="27518"/>
    <cellStyle name="Entrada 2 2 34" xfId="27519"/>
    <cellStyle name="Entrada 2 2 34 2" xfId="27520"/>
    <cellStyle name="Entrada 2 2 34 3" xfId="27521"/>
    <cellStyle name="Entrada 2 2 35" xfId="27522"/>
    <cellStyle name="Entrada 2 2 35 2" xfId="27523"/>
    <cellStyle name="Entrada 2 2 35 3" xfId="27524"/>
    <cellStyle name="Entrada 2 2 36" xfId="27525"/>
    <cellStyle name="Entrada 2 2 36 2" xfId="27526"/>
    <cellStyle name="Entrada 2 2 36 3" xfId="27527"/>
    <cellStyle name="Entrada 2 2 37" xfId="27528"/>
    <cellStyle name="Entrada 2 2 37 2" xfId="27529"/>
    <cellStyle name="Entrada 2 2 37 3" xfId="27530"/>
    <cellStyle name="Entrada 2 2 38" xfId="27531"/>
    <cellStyle name="Entrada 2 2 38 2" xfId="27532"/>
    <cellStyle name="Entrada 2 2 38 3" xfId="27533"/>
    <cellStyle name="Entrada 2 2 39" xfId="27534"/>
    <cellStyle name="Entrada 2 2 39 2" xfId="27535"/>
    <cellStyle name="Entrada 2 2 39 3" xfId="27536"/>
    <cellStyle name="Entrada 2 2 4" xfId="17814"/>
    <cellStyle name="Entrada 2 2 4 2" xfId="27537"/>
    <cellStyle name="Entrada 2 2 4 3" xfId="27538"/>
    <cellStyle name="Entrada 2 2 4 4" xfId="27539"/>
    <cellStyle name="Entrada 2 2 40" xfId="27540"/>
    <cellStyle name="Entrada 2 2 40 2" xfId="27541"/>
    <cellStyle name="Entrada 2 2 40 3" xfId="27542"/>
    <cellStyle name="Entrada 2 2 41" xfId="27543"/>
    <cellStyle name="Entrada 2 2 41 2" xfId="27544"/>
    <cellStyle name="Entrada 2 2 41 3" xfId="27545"/>
    <cellStyle name="Entrada 2 2 42" xfId="27546"/>
    <cellStyle name="Entrada 2 2 42 2" xfId="27547"/>
    <cellStyle name="Entrada 2 2 42 3" xfId="27548"/>
    <cellStyle name="Entrada 2 2 43" xfId="27549"/>
    <cellStyle name="Entrada 2 2 43 2" xfId="27550"/>
    <cellStyle name="Entrada 2 2 43 3" xfId="27551"/>
    <cellStyle name="Entrada 2 2 44" xfId="27552"/>
    <cellStyle name="Entrada 2 2 44 2" xfId="27553"/>
    <cellStyle name="Entrada 2 2 44 3" xfId="27554"/>
    <cellStyle name="Entrada 2 2 45" xfId="27555"/>
    <cellStyle name="Entrada 2 2 45 2" xfId="27556"/>
    <cellStyle name="Entrada 2 2 45 3" xfId="27557"/>
    <cellStyle name="Entrada 2 2 45 4" xfId="27558"/>
    <cellStyle name="Entrada 2 2 46" xfId="27559"/>
    <cellStyle name="Entrada 2 2 46 2" xfId="27560"/>
    <cellStyle name="Entrada 2 2 46 3" xfId="27561"/>
    <cellStyle name="Entrada 2 2 46 4" xfId="27562"/>
    <cellStyle name="Entrada 2 2 47" xfId="27563"/>
    <cellStyle name="Entrada 2 2 47 2" xfId="27564"/>
    <cellStyle name="Entrada 2 2 47 3" xfId="27565"/>
    <cellStyle name="Entrada 2 2 47 4" xfId="27566"/>
    <cellStyle name="Entrada 2 2 48" xfId="27567"/>
    <cellStyle name="Entrada 2 2 48 2" xfId="27568"/>
    <cellStyle name="Entrada 2 2 48 3" xfId="27569"/>
    <cellStyle name="Entrada 2 2 48 4" xfId="27570"/>
    <cellStyle name="Entrada 2 2 49" xfId="27571"/>
    <cellStyle name="Entrada 2 2 49 2" xfId="27572"/>
    <cellStyle name="Entrada 2 2 49 3" xfId="27573"/>
    <cellStyle name="Entrada 2 2 49 4" xfId="27574"/>
    <cellStyle name="Entrada 2 2 5" xfId="27575"/>
    <cellStyle name="Entrada 2 2 5 2" xfId="27576"/>
    <cellStyle name="Entrada 2 2 5 3" xfId="27577"/>
    <cellStyle name="Entrada 2 2 5 4" xfId="27578"/>
    <cellStyle name="Entrada 2 2 50" xfId="27579"/>
    <cellStyle name="Entrada 2 2 50 2" xfId="27580"/>
    <cellStyle name="Entrada 2 2 50 3" xfId="27581"/>
    <cellStyle name="Entrada 2 2 50 4" xfId="27582"/>
    <cellStyle name="Entrada 2 2 51" xfId="27583"/>
    <cellStyle name="Entrada 2 2 51 2" xfId="27584"/>
    <cellStyle name="Entrada 2 2 51 3" xfId="27585"/>
    <cellStyle name="Entrada 2 2 51 4" xfId="27586"/>
    <cellStyle name="Entrada 2 2 52" xfId="27587"/>
    <cellStyle name="Entrada 2 2 52 2" xfId="27588"/>
    <cellStyle name="Entrada 2 2 52 3" xfId="27589"/>
    <cellStyle name="Entrada 2 2 52 4" xfId="27590"/>
    <cellStyle name="Entrada 2 2 53" xfId="27591"/>
    <cellStyle name="Entrada 2 2 53 2" xfId="27592"/>
    <cellStyle name="Entrada 2 2 53 3" xfId="27593"/>
    <cellStyle name="Entrada 2 2 53 4" xfId="27594"/>
    <cellStyle name="Entrada 2 2 54" xfId="27595"/>
    <cellStyle name="Entrada 2 2 54 2" xfId="27596"/>
    <cellStyle name="Entrada 2 2 54 3" xfId="27597"/>
    <cellStyle name="Entrada 2 2 54 4" xfId="27598"/>
    <cellStyle name="Entrada 2 2 55" xfId="27599"/>
    <cellStyle name="Entrada 2 2 55 2" xfId="27600"/>
    <cellStyle name="Entrada 2 2 55 3" xfId="27601"/>
    <cellStyle name="Entrada 2 2 55 4" xfId="27602"/>
    <cellStyle name="Entrada 2 2 56" xfId="27603"/>
    <cellStyle name="Entrada 2 2 56 2" xfId="27604"/>
    <cellStyle name="Entrada 2 2 56 3" xfId="27605"/>
    <cellStyle name="Entrada 2 2 56 4" xfId="27606"/>
    <cellStyle name="Entrada 2 2 57" xfId="27607"/>
    <cellStyle name="Entrada 2 2 57 2" xfId="27608"/>
    <cellStyle name="Entrada 2 2 57 3" xfId="27609"/>
    <cellStyle name="Entrada 2 2 57 4" xfId="27610"/>
    <cellStyle name="Entrada 2 2 58" xfId="27611"/>
    <cellStyle name="Entrada 2 2 58 2" xfId="27612"/>
    <cellStyle name="Entrada 2 2 58 3" xfId="27613"/>
    <cellStyle name="Entrada 2 2 58 4" xfId="27614"/>
    <cellStyle name="Entrada 2 2 59" xfId="27615"/>
    <cellStyle name="Entrada 2 2 6" xfId="27616"/>
    <cellStyle name="Entrada 2 2 6 2" xfId="27617"/>
    <cellStyle name="Entrada 2 2 6 3" xfId="27618"/>
    <cellStyle name="Entrada 2 2 60" xfId="27619"/>
    <cellStyle name="Entrada 2 2 7" xfId="27620"/>
    <cellStyle name="Entrada 2 2 7 2" xfId="27621"/>
    <cellStyle name="Entrada 2 2 7 3" xfId="27622"/>
    <cellStyle name="Entrada 2 2 8" xfId="27623"/>
    <cellStyle name="Entrada 2 2 8 2" xfId="27624"/>
    <cellStyle name="Entrada 2 2 8 3" xfId="27625"/>
    <cellStyle name="Entrada 2 2 9" xfId="27626"/>
    <cellStyle name="Entrada 2 2 9 2" xfId="27627"/>
    <cellStyle name="Entrada 2 2 9 3" xfId="27628"/>
    <cellStyle name="Entrada 2 2_37. RESULTADO NEGOCIOS YOY" xfId="27629"/>
    <cellStyle name="Entrada 2 3" xfId="9891"/>
    <cellStyle name="Entrada 2 3 10" xfId="27630"/>
    <cellStyle name="Entrada 2 3 10 2" xfId="27631"/>
    <cellStyle name="Entrada 2 3 10 3" xfId="27632"/>
    <cellStyle name="Entrada 2 3 10 4" xfId="27633"/>
    <cellStyle name="Entrada 2 3 11" xfId="27634"/>
    <cellStyle name="Entrada 2 3 11 2" xfId="27635"/>
    <cellStyle name="Entrada 2 3 11 3" xfId="27636"/>
    <cellStyle name="Entrada 2 3 11 4" xfId="27637"/>
    <cellStyle name="Entrada 2 3 12" xfId="27638"/>
    <cellStyle name="Entrada 2 3 12 2" xfId="27639"/>
    <cellStyle name="Entrada 2 3 12 3" xfId="27640"/>
    <cellStyle name="Entrada 2 3 12 4" xfId="27641"/>
    <cellStyle name="Entrada 2 3 13" xfId="27642"/>
    <cellStyle name="Entrada 2 3 13 2" xfId="27643"/>
    <cellStyle name="Entrada 2 3 13 3" xfId="27644"/>
    <cellStyle name="Entrada 2 3 13 4" xfId="27645"/>
    <cellStyle name="Entrada 2 3 14" xfId="27646"/>
    <cellStyle name="Entrada 2 3 14 2" xfId="27647"/>
    <cellStyle name="Entrada 2 3 14 3" xfId="27648"/>
    <cellStyle name="Entrada 2 3 14 4" xfId="27649"/>
    <cellStyle name="Entrada 2 3 15" xfId="27650"/>
    <cellStyle name="Entrada 2 3 15 2" xfId="27651"/>
    <cellStyle name="Entrada 2 3 15 3" xfId="27652"/>
    <cellStyle name="Entrada 2 3 15 4" xfId="27653"/>
    <cellStyle name="Entrada 2 3 16" xfId="27654"/>
    <cellStyle name="Entrada 2 3 16 2" xfId="27655"/>
    <cellStyle name="Entrada 2 3 16 3" xfId="27656"/>
    <cellStyle name="Entrada 2 3 16 4" xfId="27657"/>
    <cellStyle name="Entrada 2 3 17" xfId="27658"/>
    <cellStyle name="Entrada 2 3 18" xfId="27659"/>
    <cellStyle name="Entrada 2 3 19" xfId="27660"/>
    <cellStyle name="Entrada 2 3 2" xfId="9892"/>
    <cellStyle name="Entrada 2 3 2 2" xfId="27661"/>
    <cellStyle name="Entrada 2 3 2 3" xfId="27662"/>
    <cellStyle name="Entrada 2 3 2 4" xfId="27663"/>
    <cellStyle name="Entrada 2 3 3" xfId="27664"/>
    <cellStyle name="Entrada 2 3 3 2" xfId="27665"/>
    <cellStyle name="Entrada 2 3 3 3" xfId="27666"/>
    <cellStyle name="Entrada 2 3 3 4" xfId="27667"/>
    <cellStyle name="Entrada 2 3 4" xfId="27668"/>
    <cellStyle name="Entrada 2 3 4 2" xfId="27669"/>
    <cellStyle name="Entrada 2 3 4 3" xfId="27670"/>
    <cellStyle name="Entrada 2 3 4 4" xfId="27671"/>
    <cellStyle name="Entrada 2 3 5" xfId="27672"/>
    <cellStyle name="Entrada 2 3 5 2" xfId="27673"/>
    <cellStyle name="Entrada 2 3 5 3" xfId="27674"/>
    <cellStyle name="Entrada 2 3 5 4" xfId="27675"/>
    <cellStyle name="Entrada 2 3 6" xfId="27676"/>
    <cellStyle name="Entrada 2 3 6 2" xfId="27677"/>
    <cellStyle name="Entrada 2 3 6 3" xfId="27678"/>
    <cellStyle name="Entrada 2 3 6 4" xfId="27679"/>
    <cellStyle name="Entrada 2 3 7" xfId="27680"/>
    <cellStyle name="Entrada 2 3 7 2" xfId="27681"/>
    <cellStyle name="Entrada 2 3 7 3" xfId="27682"/>
    <cellStyle name="Entrada 2 3 7 4" xfId="27683"/>
    <cellStyle name="Entrada 2 3 8" xfId="27684"/>
    <cellStyle name="Entrada 2 3 8 2" xfId="27685"/>
    <cellStyle name="Entrada 2 3 8 3" xfId="27686"/>
    <cellStyle name="Entrada 2 3 8 4" xfId="27687"/>
    <cellStyle name="Entrada 2 3 9" xfId="27688"/>
    <cellStyle name="Entrada 2 3 9 2" xfId="27689"/>
    <cellStyle name="Entrada 2 3 9 3" xfId="27690"/>
    <cellStyle name="Entrada 2 3 9 4" xfId="27691"/>
    <cellStyle name="Entrada 2 4" xfId="9893"/>
    <cellStyle name="Entrada 2 4 2" xfId="27692"/>
    <cellStyle name="Entrada 2 4 3" xfId="27693"/>
    <cellStyle name="Entrada 2 4 4" xfId="27694"/>
    <cellStyle name="Entrada 2 5" xfId="9894"/>
    <cellStyle name="Entrada 2 5 2" xfId="27695"/>
    <cellStyle name="Entrada 2 5 3" xfId="27696"/>
    <cellStyle name="Entrada 2 5 4" xfId="27697"/>
    <cellStyle name="Entrada 2 6" xfId="17616"/>
    <cellStyle name="Entrada 2 6 2" xfId="27698"/>
    <cellStyle name="Entrada 2 6 3" xfId="27699"/>
    <cellStyle name="Entrada 2 7" xfId="27700"/>
    <cellStyle name="Entrada 2 7 2" xfId="27701"/>
    <cellStyle name="Entrada 2 7 3" xfId="27702"/>
    <cellStyle name="Entrada 2 8" xfId="27703"/>
    <cellStyle name="Entrada 2 8 2" xfId="27704"/>
    <cellStyle name="Entrada 2 8 3" xfId="27705"/>
    <cellStyle name="Entrada 2 9" xfId="27706"/>
    <cellStyle name="Entrada 2 9 2" xfId="27707"/>
    <cellStyle name="Entrada 2 9 3" xfId="27708"/>
    <cellStyle name="Entrada 2_37. RESULTADO NEGOCIOS YOY" xfId="27709"/>
    <cellStyle name="Entrada 3" xfId="9895"/>
    <cellStyle name="Entrada 3 10" xfId="27710"/>
    <cellStyle name="Entrada 3 10 2" xfId="27711"/>
    <cellStyle name="Entrada 3 10 3" xfId="27712"/>
    <cellStyle name="Entrada 3 10 4" xfId="27713"/>
    <cellStyle name="Entrada 3 11" xfId="27714"/>
    <cellStyle name="Entrada 3 11 2" xfId="27715"/>
    <cellStyle name="Entrada 3 11 3" xfId="27716"/>
    <cellStyle name="Entrada 3 11 4" xfId="27717"/>
    <cellStyle name="Entrada 3 12" xfId="27718"/>
    <cellStyle name="Entrada 3 12 2" xfId="27719"/>
    <cellStyle name="Entrada 3 12 3" xfId="27720"/>
    <cellStyle name="Entrada 3 12 4" xfId="27721"/>
    <cellStyle name="Entrada 3 13" xfId="27722"/>
    <cellStyle name="Entrada 3 13 2" xfId="27723"/>
    <cellStyle name="Entrada 3 13 3" xfId="27724"/>
    <cellStyle name="Entrada 3 13 4" xfId="27725"/>
    <cellStyle name="Entrada 3 14" xfId="27726"/>
    <cellStyle name="Entrada 3 14 2" xfId="27727"/>
    <cellStyle name="Entrada 3 14 3" xfId="27728"/>
    <cellStyle name="Entrada 3 14 4" xfId="27729"/>
    <cellStyle name="Entrada 3 15" xfId="27730"/>
    <cellStyle name="Entrada 3 15 2" xfId="27731"/>
    <cellStyle name="Entrada 3 15 3" xfId="27732"/>
    <cellStyle name="Entrada 3 15 4" xfId="27733"/>
    <cellStyle name="Entrada 3 16" xfId="27734"/>
    <cellStyle name="Entrada 3 2" xfId="9896"/>
    <cellStyle name="Entrada 3 2 2" xfId="9897"/>
    <cellStyle name="Entrada 3 2 3" xfId="27735"/>
    <cellStyle name="Entrada 3 2 4" xfId="27736"/>
    <cellStyle name="Entrada 3 2 5" xfId="27737"/>
    <cellStyle name="Entrada 3 3" xfId="17617"/>
    <cellStyle name="Entrada 3 3 2" xfId="27738"/>
    <cellStyle name="Entrada 3 3 3" xfId="27739"/>
    <cellStyle name="Entrada 3 3 4" xfId="27740"/>
    <cellStyle name="Entrada 3 4" xfId="27741"/>
    <cellStyle name="Entrada 3 4 2" xfId="27742"/>
    <cellStyle name="Entrada 3 4 3" xfId="27743"/>
    <cellStyle name="Entrada 3 4 4" xfId="27744"/>
    <cellStyle name="Entrada 3 5" xfId="27745"/>
    <cellStyle name="Entrada 3 5 2" xfId="27746"/>
    <cellStyle name="Entrada 3 5 3" xfId="27747"/>
    <cellStyle name="Entrada 3 5 4" xfId="27748"/>
    <cellStyle name="Entrada 3 6" xfId="27749"/>
    <cellStyle name="Entrada 3 6 2" xfId="27750"/>
    <cellStyle name="Entrada 3 6 3" xfId="27751"/>
    <cellStyle name="Entrada 3 6 4" xfId="27752"/>
    <cellStyle name="Entrada 3 7" xfId="27753"/>
    <cellStyle name="Entrada 3 7 2" xfId="27754"/>
    <cellStyle name="Entrada 3 7 3" xfId="27755"/>
    <cellStyle name="Entrada 3 7 4" xfId="27756"/>
    <cellStyle name="Entrada 3 8" xfId="27757"/>
    <cellStyle name="Entrada 3 8 2" xfId="27758"/>
    <cellStyle name="Entrada 3 8 3" xfId="27759"/>
    <cellStyle name="Entrada 3 8 4" xfId="27760"/>
    <cellStyle name="Entrada 3 9" xfId="27761"/>
    <cellStyle name="Entrada 3 9 2" xfId="27762"/>
    <cellStyle name="Entrada 3 9 3" xfId="27763"/>
    <cellStyle name="Entrada 3 9 4" xfId="27764"/>
    <cellStyle name="Entrada 4" xfId="9898"/>
    <cellStyle name="Entrada 4 2" xfId="27765"/>
    <cellStyle name="Entrada 4 3" xfId="27766"/>
    <cellStyle name="Entrada 5" xfId="9899"/>
    <cellStyle name="Entrada 6" xfId="9900"/>
    <cellStyle name="Entrada 7" xfId="9901"/>
    <cellStyle name="Estilo 1" xfId="9902"/>
    <cellStyle name="Estilo 1 2" xfId="9903"/>
    <cellStyle name="Estilo 1 3" xfId="27767"/>
    <cellStyle name="Estilo 1 4" xfId="27768"/>
    <cellStyle name="ESTILO.CABECERA" xfId="9904"/>
    <cellStyle name="ESTILO.CABECERA 2" xfId="9905"/>
    <cellStyle name="ESTILO.CABECERA 2 2" xfId="9906"/>
    <cellStyle name="ESTILO.CABECERA 2 3" xfId="17942"/>
    <cellStyle name="ESTILO.CABECERA 3" xfId="17805"/>
    <cellStyle name="ESTILO.CABECERA 4" xfId="17921"/>
    <cellStyle name="ESTILO.CABECERA.DETALLE" xfId="9907"/>
    <cellStyle name="ESTILO.CABECERA.DETALLE 2" xfId="9908"/>
    <cellStyle name="ESTILO.CABECERA.DETALLE 3" xfId="17923"/>
    <cellStyle name="ESTILO.CABECERA.ENCABEZADO" xfId="9909"/>
    <cellStyle name="ESTILO.CABECERA.ENCABEZADO 2" xfId="9910"/>
    <cellStyle name="ESTILO.CABECERA.ENCABEZADO 3" xfId="17922"/>
    <cellStyle name="ESTILO.CABECERA.NEGRITA" xfId="9911"/>
    <cellStyle name="ESTILO.CABECERA.NEGRITA 2" xfId="17920"/>
    <cellStyle name="ESTILO.CASILLA" xfId="9912"/>
    <cellStyle name="ESTILO.CASILLA 2" xfId="9913"/>
    <cellStyle name="ESTILO.CASILLA 2 2" xfId="9914"/>
    <cellStyle name="ESTILO.CASILLA 2 2 2" xfId="27769"/>
    <cellStyle name="ESTILO.CASILLA 2 2 3" xfId="27770"/>
    <cellStyle name="ESTILO.CASILLA 2 2_37. RESULTADO NEGOCIOS YOY" xfId="27771"/>
    <cellStyle name="ESTILO.CASILLA 2 3" xfId="9915"/>
    <cellStyle name="ESTILO.CASILLA 2 3 2" xfId="27772"/>
    <cellStyle name="ESTILO.CASILLA 2 3 3" xfId="27773"/>
    <cellStyle name="ESTILO.CASILLA 2 3_37. RESULTADO NEGOCIOS YOY" xfId="27774"/>
    <cellStyle name="ESTILO.CASILLA 2 4" xfId="17943"/>
    <cellStyle name="ESTILO.CASILLA 2 4 2" xfId="27775"/>
    <cellStyle name="ESTILO.CASILLA 2 4 3" xfId="27776"/>
    <cellStyle name="ESTILO.CASILLA 2 4 4" xfId="27777"/>
    <cellStyle name="ESTILO.CASILLA 2 4_37. RESULTADO NEGOCIOS YOY" xfId="27778"/>
    <cellStyle name="ESTILO.CASILLA 2 5" xfId="18056"/>
    <cellStyle name="ESTILO.CASILLA 2 5 2" xfId="27779"/>
    <cellStyle name="ESTILO.CASILLA 2 5 3" xfId="27780"/>
    <cellStyle name="ESTILO.CASILLA 2 5 4" xfId="27781"/>
    <cellStyle name="ESTILO.CASILLA 2 5_37. RESULTADO NEGOCIOS YOY" xfId="27782"/>
    <cellStyle name="ESTILO.CASILLA 2 6" xfId="27783"/>
    <cellStyle name="ESTILO.CASILLA 2 6 2" xfId="27784"/>
    <cellStyle name="ESTILO.CASILLA 2 6_37. RESULTADO NEGOCIOS YOY" xfId="27785"/>
    <cellStyle name="ESTILO.CASILLA 2 7" xfId="27786"/>
    <cellStyle name="ESTILO.CASILLA 2 7 2" xfId="27787"/>
    <cellStyle name="ESTILO.CASILLA 2 7_37. RESULTADO NEGOCIOS YOY" xfId="27788"/>
    <cellStyle name="ESTILO.CASILLA 2 8" xfId="27789"/>
    <cellStyle name="ESTILO.CASILLA 2 9" xfId="27790"/>
    <cellStyle name="ESTILO.CASILLA 2_37. RESULTADO NEGOCIOS YOY" xfId="27791"/>
    <cellStyle name="ESTILO.CASILLA 3" xfId="9916"/>
    <cellStyle name="ESTILO.CASILLA 3 2" xfId="9917"/>
    <cellStyle name="ESTILO.CASILLA 3 2 2" xfId="27792"/>
    <cellStyle name="ESTILO.CASILLA 3 2 3" xfId="27793"/>
    <cellStyle name="ESTILO.CASILLA 3 3" xfId="27794"/>
    <cellStyle name="ESTILO.CASILLA 3 3 2" xfId="27795"/>
    <cellStyle name="ESTILO.CASILLA 3 3 3" xfId="27796"/>
    <cellStyle name="ESTILO.CASILLA 3 4" xfId="27797"/>
    <cellStyle name="ESTILO.CASILLA 3 5" xfId="27798"/>
    <cellStyle name="ESTILO.CASILLA 3_37. RESULTADO NEGOCIOS YOY" xfId="27799"/>
    <cellStyle name="ESTILO.CASILLA 4" xfId="9918"/>
    <cellStyle name="ESTILO.CASILLA 4 2" xfId="27800"/>
    <cellStyle name="ESTILO.CASILLA 4 3" xfId="27801"/>
    <cellStyle name="ESTILO.CASILLA 4 4" xfId="27802"/>
    <cellStyle name="ESTILO.CASILLA 4 5" xfId="27803"/>
    <cellStyle name="ESTILO.CASILLA 4_37. RESULTADO NEGOCIOS YOY" xfId="27804"/>
    <cellStyle name="ESTILO.CASILLA 5" xfId="17801"/>
    <cellStyle name="ESTILO.CASILLA 6" xfId="17924"/>
    <cellStyle name="ESTILO.CASILLA 7" xfId="27805"/>
    <cellStyle name="ESTILO.CASILLA 8" xfId="27806"/>
    <cellStyle name="ESTILO.CASILLA_37. RESULTADO NEGOCIOS YOY" xfId="27807"/>
    <cellStyle name="ESTILO.ENCABEZADO" xfId="9919"/>
    <cellStyle name="ESTILO.ENCABEZADO 2" xfId="9920"/>
    <cellStyle name="ESTILO.ENCABEZADO 2 2" xfId="9921"/>
    <cellStyle name="ESTILO.ENCABEZADO 2 2 2" xfId="27808"/>
    <cellStyle name="ESTILO.ENCABEZADO 2 2 3" xfId="27809"/>
    <cellStyle name="ESTILO.ENCABEZADO 2 2_37. RESULTADO NEGOCIOS YOY" xfId="27810"/>
    <cellStyle name="ESTILO.ENCABEZADO 2 3" xfId="9922"/>
    <cellStyle name="ESTILO.ENCABEZADO 2 3 2" xfId="27811"/>
    <cellStyle name="ESTILO.ENCABEZADO 2 3 3" xfId="27812"/>
    <cellStyle name="ESTILO.ENCABEZADO 2 3_37. RESULTADO NEGOCIOS YOY" xfId="27813"/>
    <cellStyle name="ESTILO.ENCABEZADO 2 4" xfId="17944"/>
    <cellStyle name="ESTILO.ENCABEZADO 2 4 2" xfId="27814"/>
    <cellStyle name="ESTILO.ENCABEZADO 2 4 3" xfId="27815"/>
    <cellStyle name="ESTILO.ENCABEZADO 2 4 4" xfId="27816"/>
    <cellStyle name="ESTILO.ENCABEZADO 2 4_37. RESULTADO NEGOCIOS YOY" xfId="27817"/>
    <cellStyle name="ESTILO.ENCABEZADO 2 5" xfId="18057"/>
    <cellStyle name="ESTILO.ENCABEZADO 2 5 2" xfId="27818"/>
    <cellStyle name="ESTILO.ENCABEZADO 2 5 3" xfId="27819"/>
    <cellStyle name="ESTILO.ENCABEZADO 2 5 4" xfId="27820"/>
    <cellStyle name="ESTILO.ENCABEZADO 2 5_37. RESULTADO NEGOCIOS YOY" xfId="27821"/>
    <cellStyle name="ESTILO.ENCABEZADO 2 6" xfId="27822"/>
    <cellStyle name="ESTILO.ENCABEZADO 2 6 2" xfId="27823"/>
    <cellStyle name="ESTILO.ENCABEZADO 2 6_37. RESULTADO NEGOCIOS YOY" xfId="27824"/>
    <cellStyle name="ESTILO.ENCABEZADO 2 7" xfId="27825"/>
    <cellStyle name="ESTILO.ENCABEZADO 2 7 2" xfId="27826"/>
    <cellStyle name="ESTILO.ENCABEZADO 2 7_37. RESULTADO NEGOCIOS YOY" xfId="27827"/>
    <cellStyle name="ESTILO.ENCABEZADO 2 8" xfId="27828"/>
    <cellStyle name="ESTILO.ENCABEZADO 2 9" xfId="27829"/>
    <cellStyle name="ESTILO.ENCABEZADO 2_37. RESULTADO NEGOCIOS YOY" xfId="27830"/>
    <cellStyle name="ESTILO.ENCABEZADO 3" xfId="9923"/>
    <cellStyle name="ESTILO.ENCABEZADO 3 2" xfId="9924"/>
    <cellStyle name="ESTILO.ENCABEZADO 3 2 2" xfId="27831"/>
    <cellStyle name="ESTILO.ENCABEZADO 3 2 3" xfId="27832"/>
    <cellStyle name="ESTILO.ENCABEZADO 3 3" xfId="27833"/>
    <cellStyle name="ESTILO.ENCABEZADO 3 3 2" xfId="27834"/>
    <cellStyle name="ESTILO.ENCABEZADO 3 3 3" xfId="27835"/>
    <cellStyle name="ESTILO.ENCABEZADO 3 4" xfId="27836"/>
    <cellStyle name="ESTILO.ENCABEZADO 3 5" xfId="27837"/>
    <cellStyle name="ESTILO.ENCABEZADO 3_37. RESULTADO NEGOCIOS YOY" xfId="27838"/>
    <cellStyle name="ESTILO.ENCABEZADO 4" xfId="9925"/>
    <cellStyle name="ESTILO.ENCABEZADO 4 2" xfId="27839"/>
    <cellStyle name="ESTILO.ENCABEZADO 4 3" xfId="27840"/>
    <cellStyle name="ESTILO.ENCABEZADO 4 4" xfId="27841"/>
    <cellStyle name="ESTILO.ENCABEZADO 4 5" xfId="27842"/>
    <cellStyle name="ESTILO.ENCABEZADO 4_37. RESULTADO NEGOCIOS YOY" xfId="27843"/>
    <cellStyle name="ESTILO.ENCABEZADO 5" xfId="17799"/>
    <cellStyle name="ESTILO.ENCABEZADO 5 2" xfId="27844"/>
    <cellStyle name="ESTILO.ENCABEZADO 6" xfId="17925"/>
    <cellStyle name="ESTILO.ENCABEZADO 6 2" xfId="27845"/>
    <cellStyle name="ESTILO.ENCABEZADO 7" xfId="27846"/>
    <cellStyle name="ESTILO.ENCABEZADO 8" xfId="27847"/>
    <cellStyle name="ESTILO.ENCABEZADO_37. RESULTADO NEGOCIOS YOY" xfId="27848"/>
    <cellStyle name="ESTILO.EPIGRAFE" xfId="9926"/>
    <cellStyle name="ESTILO.EPIGRAFE 2" xfId="9927"/>
    <cellStyle name="ESTILO.EPIGRAFE 2 2" xfId="9928"/>
    <cellStyle name="ESTILO.EPIGRAFE 2 2 2" xfId="27849"/>
    <cellStyle name="ESTILO.EPIGRAFE 2 2 3" xfId="27850"/>
    <cellStyle name="ESTILO.EPIGRAFE 2 2_37. RESULTADO NEGOCIOS YOY" xfId="27851"/>
    <cellStyle name="ESTILO.EPIGRAFE 2 3" xfId="9929"/>
    <cellStyle name="ESTILO.EPIGRAFE 2 3 2" xfId="27852"/>
    <cellStyle name="ESTILO.EPIGRAFE 2 3 3" xfId="27853"/>
    <cellStyle name="ESTILO.EPIGRAFE 2 3_37. RESULTADO NEGOCIOS YOY" xfId="27854"/>
    <cellStyle name="ESTILO.EPIGRAFE 2 4" xfId="17945"/>
    <cellStyle name="ESTILO.EPIGRAFE 2 4 2" xfId="27855"/>
    <cellStyle name="ESTILO.EPIGRAFE 2 4 3" xfId="27856"/>
    <cellStyle name="ESTILO.EPIGRAFE 2 4 4" xfId="27857"/>
    <cellStyle name="ESTILO.EPIGRAFE 2 4 5" xfId="27858"/>
    <cellStyle name="ESTILO.EPIGRAFE 2 4_37. RESULTADO NEGOCIOS YOY" xfId="27859"/>
    <cellStyle name="ESTILO.EPIGRAFE 2 5" xfId="18058"/>
    <cellStyle name="ESTILO.EPIGRAFE 2 5 2" xfId="27860"/>
    <cellStyle name="ESTILO.EPIGRAFE 2 5 3" xfId="27861"/>
    <cellStyle name="ESTILO.EPIGRAFE 2 5 4" xfId="27862"/>
    <cellStyle name="ESTILO.EPIGRAFE 2 5_37. RESULTADO NEGOCIOS YOY" xfId="27863"/>
    <cellStyle name="ESTILO.EPIGRAFE 2 6" xfId="27864"/>
    <cellStyle name="ESTILO.EPIGRAFE 2 6 2" xfId="27865"/>
    <cellStyle name="ESTILO.EPIGRAFE 2 6_37. RESULTADO NEGOCIOS YOY" xfId="27866"/>
    <cellStyle name="ESTILO.EPIGRAFE 2 7" xfId="27867"/>
    <cellStyle name="ESTILO.EPIGRAFE 2 7 2" xfId="27868"/>
    <cellStyle name="ESTILO.EPIGRAFE 2 7_37. RESULTADO NEGOCIOS YOY" xfId="27869"/>
    <cellStyle name="ESTILO.EPIGRAFE 2 8" xfId="27870"/>
    <cellStyle name="ESTILO.EPIGRAFE 2 9" xfId="27871"/>
    <cellStyle name="ESTILO.EPIGRAFE 2_37. RESULTADO NEGOCIOS YOY" xfId="27872"/>
    <cellStyle name="ESTILO.EPIGRAFE 3" xfId="9930"/>
    <cellStyle name="ESTILO.EPIGRAFE 3 2" xfId="9931"/>
    <cellStyle name="ESTILO.EPIGRAFE 3 2 2" xfId="27873"/>
    <cellStyle name="ESTILO.EPIGRAFE 3 2 3" xfId="27874"/>
    <cellStyle name="ESTILO.EPIGRAFE 3 3" xfId="27875"/>
    <cellStyle name="ESTILO.EPIGRAFE 3 3 2" xfId="27876"/>
    <cellStyle name="ESTILO.EPIGRAFE 3 3 3" xfId="27877"/>
    <cellStyle name="ESTILO.EPIGRAFE 3 4" xfId="27878"/>
    <cellStyle name="ESTILO.EPIGRAFE 3 5" xfId="27879"/>
    <cellStyle name="ESTILO.EPIGRAFE 3_37. RESULTADO NEGOCIOS YOY" xfId="27880"/>
    <cellStyle name="ESTILO.EPIGRAFE 4" xfId="9932"/>
    <cellStyle name="ESTILO.EPIGRAFE 4 2" xfId="27881"/>
    <cellStyle name="ESTILO.EPIGRAFE 4 3" xfId="27882"/>
    <cellStyle name="ESTILO.EPIGRAFE 4 4" xfId="27883"/>
    <cellStyle name="ESTILO.EPIGRAFE 4 5" xfId="27884"/>
    <cellStyle name="ESTILO.EPIGRAFE 4_37. RESULTADO NEGOCIOS YOY" xfId="27885"/>
    <cellStyle name="ESTILO.EPIGRAFE 5" xfId="17800"/>
    <cellStyle name="ESTILO.EPIGRAFE 5 2" xfId="27886"/>
    <cellStyle name="ESTILO.EPIGRAFE 6" xfId="17926"/>
    <cellStyle name="ESTILO.EPIGRAFE 6 2" xfId="27887"/>
    <cellStyle name="ESTILO.EPIGRAFE 7" xfId="27888"/>
    <cellStyle name="ESTILO.EPIGRAFE 8" xfId="27889"/>
    <cellStyle name="ESTILO.EPIGRAFE_37. RESULTADO NEGOCIOS YOY" xfId="27890"/>
    <cellStyle name="ESTILO.FONDO" xfId="9933"/>
    <cellStyle name="ESTILO.FONDO 2" xfId="9934"/>
    <cellStyle name="ESTILO.FONDO 3" xfId="9935"/>
    <cellStyle name="ESTILO.FONDO 4" xfId="17806"/>
    <cellStyle name="ESTILO.FONDO 5" xfId="18002"/>
    <cellStyle name="ESTILO.IMPORTE" xfId="9936"/>
    <cellStyle name="ESTILO.IMPORTE 2" xfId="9937"/>
    <cellStyle name="ESTILO.IMPORTE 2 2" xfId="9938"/>
    <cellStyle name="ESTILO.IMPORTE 2 2 2" xfId="27891"/>
    <cellStyle name="ESTILO.IMPORTE 2 2 2 2" xfId="27892"/>
    <cellStyle name="ESTILO.IMPORTE 2 2 2_37. RESULTADO NEGOCIOS YOY" xfId="27893"/>
    <cellStyle name="ESTILO.IMPORTE 2 2 3" xfId="27894"/>
    <cellStyle name="ESTILO.IMPORTE 2 2 3 2" xfId="27895"/>
    <cellStyle name="ESTILO.IMPORTE 2 2 3_37. RESULTADO NEGOCIOS YOY" xfId="27896"/>
    <cellStyle name="ESTILO.IMPORTE 2 2 4" xfId="27897"/>
    <cellStyle name="ESTILO.IMPORTE 2 2 4 2" xfId="27898"/>
    <cellStyle name="ESTILO.IMPORTE 2 2 4 3" xfId="27899"/>
    <cellStyle name="ESTILO.IMPORTE 2 2 4 4" xfId="27900"/>
    <cellStyle name="ESTILO.IMPORTE 2 2 4_37. RESULTADO NEGOCIOS YOY" xfId="27901"/>
    <cellStyle name="ESTILO.IMPORTE 2 2 5" xfId="27902"/>
    <cellStyle name="ESTILO.IMPORTE 2 2 5 2" xfId="27903"/>
    <cellStyle name="ESTILO.IMPORTE 2 2 5 3" xfId="27904"/>
    <cellStyle name="ESTILO.IMPORTE 2 2 5 4" xfId="27905"/>
    <cellStyle name="ESTILO.IMPORTE 2 2 5_37. RESULTADO NEGOCIOS YOY" xfId="27906"/>
    <cellStyle name="ESTILO.IMPORTE 2 2 6" xfId="27907"/>
    <cellStyle name="ESTILO.IMPORTE 2 2 6 2" xfId="27908"/>
    <cellStyle name="ESTILO.IMPORTE 2 2 6_37. RESULTADO NEGOCIOS YOY" xfId="27909"/>
    <cellStyle name="ESTILO.IMPORTE 2 2 7" xfId="27910"/>
    <cellStyle name="ESTILO.IMPORTE 2 2 7 2" xfId="27911"/>
    <cellStyle name="ESTILO.IMPORTE 2 2 7_37. RESULTADO NEGOCIOS YOY" xfId="27912"/>
    <cellStyle name="ESTILO.IMPORTE 2 2 8" xfId="27913"/>
    <cellStyle name="ESTILO.IMPORTE 2 2 9" xfId="27914"/>
    <cellStyle name="ESTILO.IMPORTE 2 2_37. RESULTADO NEGOCIOS YOY" xfId="27915"/>
    <cellStyle name="ESTILO.IMPORTE 2 3" xfId="9939"/>
    <cellStyle name="ESTILO.IMPORTE 2 3 2" xfId="27916"/>
    <cellStyle name="ESTILO.IMPORTE 2 3 3" xfId="27917"/>
    <cellStyle name="ESTILO.IMPORTE 2 3_37. RESULTADO NEGOCIOS YOY" xfId="27918"/>
    <cellStyle name="ESTILO.IMPORTE 2 4" xfId="17807"/>
    <cellStyle name="ESTILO.IMPORTE 2 4 2" xfId="27919"/>
    <cellStyle name="ESTILO.IMPORTE 2 4 3" xfId="27920"/>
    <cellStyle name="ESTILO.IMPORTE 2 4 4" xfId="27921"/>
    <cellStyle name="ESTILO.IMPORTE 2 4_37. RESULTADO NEGOCIOS YOY" xfId="27922"/>
    <cellStyle name="ESTILO.IMPORTE 2 5" xfId="27923"/>
    <cellStyle name="ESTILO.IMPORTE 2 6" xfId="27924"/>
    <cellStyle name="ESTILO.IMPORTE 2 7" xfId="27925"/>
    <cellStyle name="ESTILO.IMPORTE 2 8" xfId="27926"/>
    <cellStyle name="ESTILO.IMPORTE 2_37. RESULTADO NEGOCIOS YOY" xfId="27927"/>
    <cellStyle name="ESTILO.IMPORTE 3" xfId="9940"/>
    <cellStyle name="ESTILO.IMPORTE 3 2" xfId="9941"/>
    <cellStyle name="ESTILO.IMPORTE 3 2 2" xfId="27928"/>
    <cellStyle name="ESTILO.IMPORTE 3 2 3" xfId="27929"/>
    <cellStyle name="ESTILO.IMPORTE 3 2_37. RESULTADO NEGOCIOS YOY" xfId="27930"/>
    <cellStyle name="ESTILO.IMPORTE 3 3" xfId="9942"/>
    <cellStyle name="ESTILO.IMPORTE 3 3 2" xfId="27931"/>
    <cellStyle name="ESTILO.IMPORTE 3 3 3" xfId="27932"/>
    <cellStyle name="ESTILO.IMPORTE 3 3_37. RESULTADO NEGOCIOS YOY" xfId="27933"/>
    <cellStyle name="ESTILO.IMPORTE 3 4" xfId="17946"/>
    <cellStyle name="ESTILO.IMPORTE 3 4 2" xfId="27934"/>
    <cellStyle name="ESTILO.IMPORTE 3 4 3" xfId="27935"/>
    <cellStyle name="ESTILO.IMPORTE 3 4 4" xfId="27936"/>
    <cellStyle name="ESTILO.IMPORTE 3 4_37. RESULTADO NEGOCIOS YOY" xfId="27937"/>
    <cellStyle name="ESTILO.IMPORTE 3 5" xfId="18059"/>
    <cellStyle name="ESTILO.IMPORTE 3 5 2" xfId="27938"/>
    <cellStyle name="ESTILO.IMPORTE 3 5 3" xfId="27939"/>
    <cellStyle name="ESTILO.IMPORTE 3 5 4" xfId="27940"/>
    <cellStyle name="ESTILO.IMPORTE 3 5_37. RESULTADO NEGOCIOS YOY" xfId="27941"/>
    <cellStyle name="ESTILO.IMPORTE 3 6" xfId="27942"/>
    <cellStyle name="ESTILO.IMPORTE 3 6 2" xfId="27943"/>
    <cellStyle name="ESTILO.IMPORTE 3 6_37. RESULTADO NEGOCIOS YOY" xfId="27944"/>
    <cellStyle name="ESTILO.IMPORTE 3 7" xfId="27945"/>
    <cellStyle name="ESTILO.IMPORTE 3 7 2" xfId="27946"/>
    <cellStyle name="ESTILO.IMPORTE 3 7_37. RESULTADO NEGOCIOS YOY" xfId="27947"/>
    <cellStyle name="ESTILO.IMPORTE 3 8" xfId="27948"/>
    <cellStyle name="ESTILO.IMPORTE 3 9" xfId="27949"/>
    <cellStyle name="ESTILO.IMPORTE 3_37. RESULTADO NEGOCIOS YOY" xfId="27950"/>
    <cellStyle name="ESTILO.IMPORTE 4" xfId="9943"/>
    <cellStyle name="ESTILO.IMPORTE 4 2" xfId="27951"/>
    <cellStyle name="ESTILO.IMPORTE 4 3" xfId="27952"/>
    <cellStyle name="ESTILO.IMPORTE 4 4" xfId="27953"/>
    <cellStyle name="ESTILO.IMPORTE 4_37. RESULTADO NEGOCIOS YOY" xfId="27954"/>
    <cellStyle name="ESTILO.IMPORTE 5" xfId="17802"/>
    <cellStyle name="ESTILO.IMPORTE 5 2" xfId="27955"/>
    <cellStyle name="ESTILO.IMPORTE 5 3" xfId="27956"/>
    <cellStyle name="ESTILO.IMPORTE 5 4" xfId="27957"/>
    <cellStyle name="ESTILO.IMPORTE 5 5" xfId="27958"/>
    <cellStyle name="ESTILO.IMPORTE 5_37. RESULTADO NEGOCIOS YOY" xfId="27959"/>
    <cellStyle name="ESTILO.IMPORTE 6" xfId="17927"/>
    <cellStyle name="ESTILO.IMPORTE 6 2" xfId="27960"/>
    <cellStyle name="ESTILO.IMPORTE 7" xfId="27961"/>
    <cellStyle name="ESTILO.IMPORTE 8" xfId="27962"/>
    <cellStyle name="ESTILO.IMPORTE 9" xfId="27963"/>
    <cellStyle name="ESTILO.IMPORTE_37. RESULTADO NEGOCIOS YOY" xfId="27964"/>
    <cellStyle name="ESTILO.IMPORTESIN" xfId="9944"/>
    <cellStyle name="ESTILO.IMPORTESIN 2" xfId="9945"/>
    <cellStyle name="ESTILO.IMPORTESIN 2 2" xfId="27965"/>
    <cellStyle name="ESTILO.IMPORTESIN 2 3" xfId="27966"/>
    <cellStyle name="ESTILO.IMPORTESIN 3" xfId="9946"/>
    <cellStyle name="ESTILO.IMPORTESIN 3 2" xfId="27967"/>
    <cellStyle name="ESTILO.IMPORTESIN 3 3" xfId="27968"/>
    <cellStyle name="ESTILO.IMPORTESIN 4" xfId="9947"/>
    <cellStyle name="ESTILO.IMPORTESIN 4 2" xfId="27969"/>
    <cellStyle name="ESTILO.IMPORTESIN 5" xfId="17928"/>
    <cellStyle name="ESTILO.IMPORTESIN 6" xfId="17949"/>
    <cellStyle name="ESTILO.IMPORTETXT" xfId="9948"/>
    <cellStyle name="ESTILO.IMPORTETXT 2" xfId="9949"/>
    <cellStyle name="ESTILO.IMPORTETXT 2 2" xfId="27970"/>
    <cellStyle name="ESTILO.IMPORTETXT 2 3" xfId="27971"/>
    <cellStyle name="ESTILO.IMPORTETXT 3" xfId="9950"/>
    <cellStyle name="ESTILO.IMPORTETXT 3 2" xfId="27972"/>
    <cellStyle name="ESTILO.IMPORTETXT 3 3" xfId="27973"/>
    <cellStyle name="ESTILO.IMPORTETXT 4" xfId="9951"/>
    <cellStyle name="ESTILO.IMPORTETXT 4 2" xfId="27974"/>
    <cellStyle name="ESTILO.IMPORTETXT 5" xfId="17929"/>
    <cellStyle name="ESTILO.IMPORTETXT 6" xfId="17947"/>
    <cellStyle name="ESTILO.NOTA" xfId="9952"/>
    <cellStyle name="ESTILO.NOTA 2" xfId="9953"/>
    <cellStyle name="ESTILO.NOTA 2 2" xfId="17948"/>
    <cellStyle name="ESTILO.NOTA 3" xfId="17803"/>
    <cellStyle name="ESTILO.NOTA 4" xfId="17930"/>
    <cellStyle name="ESTILO.TITULO" xfId="9954"/>
    <cellStyle name="ESTILO.TITULO 2" xfId="9955"/>
    <cellStyle name="ESTILO.TITULO 2 2" xfId="18060"/>
    <cellStyle name="ESTILO.TITULO 3" xfId="17804"/>
    <cellStyle name="ESTILO.TITULO 4" xfId="17931"/>
    <cellStyle name="Euro" xfId="9956"/>
    <cellStyle name="Euro 10" xfId="27975"/>
    <cellStyle name="Euro 11" xfId="27976"/>
    <cellStyle name="Euro 12" xfId="27977"/>
    <cellStyle name="Euro 2" xfId="9957"/>
    <cellStyle name="Euro 2 2" xfId="9958"/>
    <cellStyle name="Euro 2 2 2" xfId="9959"/>
    <cellStyle name="Euro 2 2 3" xfId="17875"/>
    <cellStyle name="Euro 2 3" xfId="17619"/>
    <cellStyle name="Euro 2 3 2" xfId="27978"/>
    <cellStyle name="Euro 2 3 3" xfId="27979"/>
    <cellStyle name="Euro 2 4" xfId="27980"/>
    <cellStyle name="Euro 2 4 2" xfId="27981"/>
    <cellStyle name="Euro 3" xfId="9960"/>
    <cellStyle name="Euro 3 2" xfId="9961"/>
    <cellStyle name="Euro 3 2 2" xfId="9962"/>
    <cellStyle name="Euro 3 3" xfId="9963"/>
    <cellStyle name="Euro 3 4" xfId="17620"/>
    <cellStyle name="Euro 4" xfId="9964"/>
    <cellStyle name="Euro 4 2" xfId="9965"/>
    <cellStyle name="Euro 4 2 2" xfId="27982"/>
    <cellStyle name="Euro 4 3" xfId="9966"/>
    <cellStyle name="Euro 5" xfId="9967"/>
    <cellStyle name="Euro 5 2" xfId="9968"/>
    <cellStyle name="Euro 5 2 2" xfId="27983"/>
    <cellStyle name="Euro 5 3" xfId="27984"/>
    <cellStyle name="Euro 6" xfId="9969"/>
    <cellStyle name="Euro 6 2" xfId="9970"/>
    <cellStyle name="Euro 6 3" xfId="27985"/>
    <cellStyle name="Euro 7" xfId="9971"/>
    <cellStyle name="Euro 7 2" xfId="27986"/>
    <cellStyle name="Euro 7 3" xfId="27987"/>
    <cellStyle name="Euro 8" xfId="17618"/>
    <cellStyle name="Euro 8 2" xfId="27988"/>
    <cellStyle name="Euro 9" xfId="27989"/>
    <cellStyle name="Euro_37. RESULTADO NEGOCIOS YOY" xfId="27990"/>
    <cellStyle name="Excel Built-in Normal" xfId="27991"/>
    <cellStyle name="Excel_BuiltIn_Percent 1" xfId="9972"/>
    <cellStyle name="Explanatory Text" xfId="9973"/>
    <cellStyle name="Explanatory Text 2" xfId="9974"/>
    <cellStyle name="Explanatory Text 2 2" xfId="27992"/>
    <cellStyle name="Explanatory Text_Perd det activo" xfId="27993"/>
    <cellStyle name="Good" xfId="9975"/>
    <cellStyle name="Good 2" xfId="9976"/>
    <cellStyle name="Good 2 2" xfId="27994"/>
    <cellStyle name="Good 2 3" xfId="27995"/>
    <cellStyle name="Good 3" xfId="9977"/>
    <cellStyle name="Good 4" xfId="9978"/>
    <cellStyle name="Good_Perd det activo" xfId="27996"/>
    <cellStyle name="greyed" xfId="9979"/>
    <cellStyle name="greyed 2" xfId="9980"/>
    <cellStyle name="greyed 2 2" xfId="9981"/>
    <cellStyle name="greyed 2 2 2" xfId="27997"/>
    <cellStyle name="greyed 2 3" xfId="9982"/>
    <cellStyle name="greyed 2 3 2" xfId="27998"/>
    <cellStyle name="greyed 2 4" xfId="27999"/>
    <cellStyle name="greyed 2 4 2" xfId="28000"/>
    <cellStyle name="greyed 2 4 3" xfId="28001"/>
    <cellStyle name="greyed 2 4 4" xfId="28002"/>
    <cellStyle name="greyed 2 5" xfId="28003"/>
    <cellStyle name="greyed 2 5 2" xfId="28004"/>
    <cellStyle name="greyed 2 5 3" xfId="28005"/>
    <cellStyle name="greyed 2 5 4" xfId="28006"/>
    <cellStyle name="greyed 2 6" xfId="28007"/>
    <cellStyle name="greyed 2 6 2" xfId="28008"/>
    <cellStyle name="greyed 2 7" xfId="28009"/>
    <cellStyle name="greyed 2 7 2" xfId="28010"/>
    <cellStyle name="greyed 2 8" xfId="28011"/>
    <cellStyle name="greyed 2 9" xfId="28012"/>
    <cellStyle name="greyed 3" xfId="9983"/>
    <cellStyle name="greyed 3 2" xfId="9984"/>
    <cellStyle name="greyed 3 3" xfId="28013"/>
    <cellStyle name="greyed 3 4" xfId="28014"/>
    <cellStyle name="greyed 4" xfId="17621"/>
    <cellStyle name="greyed 4 2" xfId="28015"/>
    <cellStyle name="greyed 4 3" xfId="28016"/>
    <cellStyle name="greyed 4 4" xfId="28017"/>
    <cellStyle name="greyed 5" xfId="28018"/>
    <cellStyle name="greyed 6" xfId="28019"/>
    <cellStyle name="greyed 7" xfId="28020"/>
    <cellStyle name="greyed 8" xfId="28021"/>
    <cellStyle name="gs]_x000d__x000a_Window=0,0,640,480, , ,3_x000d__x000a_dir1=5,7,637,250,-1,-1,1,30,201,1905,231,G:\UGRC\RB\B-DADOS\FOX-PRO\CRED-VEN\KP" xfId="28022"/>
    <cellStyle name="gs]_x000d__x000a_Window=0,0,640,480, , ,3_x000d__x000a_dir1=5,7,637,250,-1,-1,1,30,201,1905,231,G:\UGRC\RB\B-DADOS\FOX-PRO\CRED-VEN\KP 2" xfId="28023"/>
    <cellStyle name="Heading 1" xfId="9985"/>
    <cellStyle name="Heading 1 2" xfId="9986"/>
    <cellStyle name="Heading 1 2 2" xfId="9987"/>
    <cellStyle name="Heading 1 3" xfId="28024"/>
    <cellStyle name="Heading 1 4" xfId="28025"/>
    <cellStyle name="Heading 1_Perd det activo" xfId="28026"/>
    <cellStyle name="Heading 2" xfId="9988"/>
    <cellStyle name="Heading 2 2" xfId="9989"/>
    <cellStyle name="Heading 2 2 2" xfId="9990"/>
    <cellStyle name="Heading 2 2 2 2" xfId="28027"/>
    <cellStyle name="Heading 2 2 2 2 2" xfId="28028"/>
    <cellStyle name="Heading 2 2 2 3" xfId="28029"/>
    <cellStyle name="Heading 2 2 3" xfId="9991"/>
    <cellStyle name="Heading 2 2 3 2" xfId="28030"/>
    <cellStyle name="Heading 2 2 3 2 2" xfId="28031"/>
    <cellStyle name="Heading 2 2 3 3" xfId="28032"/>
    <cellStyle name="Heading 2 2 4" xfId="9992"/>
    <cellStyle name="Heading 2 2 4 2" xfId="28033"/>
    <cellStyle name="Heading 2 2 4 3" xfId="28034"/>
    <cellStyle name="Heading 2 2 5" xfId="28035"/>
    <cellStyle name="Heading 2 2_Perd det activo" xfId="28036"/>
    <cellStyle name="Heading 2 3" xfId="9993"/>
    <cellStyle name="Heading 2 3 2" xfId="9994"/>
    <cellStyle name="Heading 2 3 2 2" xfId="28037"/>
    <cellStyle name="Heading 2 3 2 2 2" xfId="28038"/>
    <cellStyle name="Heading 2 3 2 3" xfId="28039"/>
    <cellStyle name="Heading 2 3 3" xfId="28040"/>
    <cellStyle name="Heading 2 3 3 2" xfId="28041"/>
    <cellStyle name="Heading 2 3 4" xfId="28042"/>
    <cellStyle name="Heading 2 4" xfId="9995"/>
    <cellStyle name="Heading 2 4 2" xfId="28043"/>
    <cellStyle name="Heading 2 4 2 2" xfId="28044"/>
    <cellStyle name="Heading 2 4 3" xfId="28045"/>
    <cellStyle name="Heading 2 5" xfId="9996"/>
    <cellStyle name="Heading 2 5 2" xfId="28046"/>
    <cellStyle name="Heading 2 5 2 2" xfId="28047"/>
    <cellStyle name="Heading 2 5 3" xfId="28048"/>
    <cellStyle name="Heading 2 6" xfId="9997"/>
    <cellStyle name="Heading 2 6 2" xfId="28049"/>
    <cellStyle name="Heading 2 7" xfId="9998"/>
    <cellStyle name="Heading 2 7 2" xfId="28050"/>
    <cellStyle name="Heading 2 8" xfId="28051"/>
    <cellStyle name="Heading 2 9" xfId="28052"/>
    <cellStyle name="Heading 2_Perd det activo" xfId="28053"/>
    <cellStyle name="Heading 3" xfId="9999"/>
    <cellStyle name="Heading 3 2" xfId="10000"/>
    <cellStyle name="Heading 3 2 2" xfId="28054"/>
    <cellStyle name="Heading 3 3" xfId="28055"/>
    <cellStyle name="Heading 3 4" xfId="28056"/>
    <cellStyle name="Heading 3_Perd det activo" xfId="28057"/>
    <cellStyle name="Heading 4" xfId="10001"/>
    <cellStyle name="Heading 4 2" xfId="10002"/>
    <cellStyle name="Heading 4 2 2" xfId="28058"/>
    <cellStyle name="Heading 4 3" xfId="28059"/>
    <cellStyle name="Heading 4 4" xfId="28060"/>
    <cellStyle name="Heading 4_Perd det activo" xfId="28061"/>
    <cellStyle name="HeadingTable" xfId="10003"/>
    <cellStyle name="HeadingTable 10" xfId="28062"/>
    <cellStyle name="HeadingTable 10 2" xfId="28063"/>
    <cellStyle name="HeadingTable 10 3" xfId="28064"/>
    <cellStyle name="HeadingTable 10 4" xfId="28065"/>
    <cellStyle name="HeadingTable 11" xfId="28066"/>
    <cellStyle name="HeadingTable 11 2" xfId="28067"/>
    <cellStyle name="HeadingTable 11 3" xfId="28068"/>
    <cellStyle name="HeadingTable 11 4" xfId="28069"/>
    <cellStyle name="HeadingTable 12" xfId="28070"/>
    <cellStyle name="HeadingTable 12 2" xfId="28071"/>
    <cellStyle name="HeadingTable 12 3" xfId="28072"/>
    <cellStyle name="HeadingTable 12 4" xfId="28073"/>
    <cellStyle name="HeadingTable 13" xfId="28074"/>
    <cellStyle name="HeadingTable 13 2" xfId="28075"/>
    <cellStyle name="HeadingTable 13 3" xfId="28076"/>
    <cellStyle name="HeadingTable 13 4" xfId="28077"/>
    <cellStyle name="HeadingTable 14" xfId="28078"/>
    <cellStyle name="HeadingTable 14 2" xfId="28079"/>
    <cellStyle name="HeadingTable 14 3" xfId="28080"/>
    <cellStyle name="HeadingTable 15" xfId="28081"/>
    <cellStyle name="HeadingTable 16" xfId="28082"/>
    <cellStyle name="HeadingTable 2" xfId="10004"/>
    <cellStyle name="HeadingTable 2 10" xfId="28083"/>
    <cellStyle name="HeadingTable 2 10 2" xfId="28084"/>
    <cellStyle name="HeadingTable 2 10 3" xfId="28085"/>
    <cellStyle name="HeadingTable 2 10 4" xfId="28086"/>
    <cellStyle name="HeadingTable 2 11" xfId="28087"/>
    <cellStyle name="HeadingTable 2 11 2" xfId="28088"/>
    <cellStyle name="HeadingTable 2 11 3" xfId="28089"/>
    <cellStyle name="HeadingTable 2 11 4" xfId="28090"/>
    <cellStyle name="HeadingTable 2 12" xfId="28091"/>
    <cellStyle name="HeadingTable 2 13" xfId="28092"/>
    <cellStyle name="HeadingTable 2 2" xfId="28093"/>
    <cellStyle name="HeadingTable 2 2 2" xfId="28094"/>
    <cellStyle name="HeadingTable 2 2 3" xfId="28095"/>
    <cellStyle name="HeadingTable 2 3" xfId="28096"/>
    <cellStyle name="HeadingTable 2 3 2" xfId="28097"/>
    <cellStyle name="HeadingTable 2 3 3" xfId="28098"/>
    <cellStyle name="HeadingTable 2 4" xfId="28099"/>
    <cellStyle name="HeadingTable 2 4 2" xfId="28100"/>
    <cellStyle name="HeadingTable 2 4 3" xfId="28101"/>
    <cellStyle name="HeadingTable 2 4 4" xfId="28102"/>
    <cellStyle name="HeadingTable 2 5" xfId="28103"/>
    <cellStyle name="HeadingTable 2 5 2" xfId="28104"/>
    <cellStyle name="HeadingTable 2 5 3" xfId="28105"/>
    <cellStyle name="HeadingTable 2 5 4" xfId="28106"/>
    <cellStyle name="HeadingTable 2 6" xfId="28107"/>
    <cellStyle name="HeadingTable 2 6 2" xfId="28108"/>
    <cellStyle name="HeadingTable 2 6 3" xfId="28109"/>
    <cellStyle name="HeadingTable 2 6 4" xfId="28110"/>
    <cellStyle name="HeadingTable 2 7" xfId="28111"/>
    <cellStyle name="HeadingTable 2 7 2" xfId="28112"/>
    <cellStyle name="HeadingTable 2 7 3" xfId="28113"/>
    <cellStyle name="HeadingTable 2 7 4" xfId="28114"/>
    <cellStyle name="HeadingTable 2 8" xfId="28115"/>
    <cellStyle name="HeadingTable 2 8 2" xfId="28116"/>
    <cellStyle name="HeadingTable 2 8 3" xfId="28117"/>
    <cellStyle name="HeadingTable 2 8 4" xfId="28118"/>
    <cellStyle name="HeadingTable 2 9" xfId="28119"/>
    <cellStyle name="HeadingTable 2 9 2" xfId="28120"/>
    <cellStyle name="HeadingTable 2 9 3" xfId="28121"/>
    <cellStyle name="HeadingTable 2 9 4" xfId="28122"/>
    <cellStyle name="HeadingTable 3" xfId="10005"/>
    <cellStyle name="HeadingTable 3 2" xfId="28123"/>
    <cellStyle name="HeadingTable 3 3" xfId="28124"/>
    <cellStyle name="HeadingTable 4" xfId="17622"/>
    <cellStyle name="HeadingTable 4 2" xfId="28125"/>
    <cellStyle name="HeadingTable 4 3" xfId="28126"/>
    <cellStyle name="HeadingTable 5" xfId="28127"/>
    <cellStyle name="HeadingTable 5 2" xfId="28128"/>
    <cellStyle name="HeadingTable 5 3" xfId="28129"/>
    <cellStyle name="HeadingTable 5 4" xfId="28130"/>
    <cellStyle name="HeadingTable 6" xfId="28131"/>
    <cellStyle name="HeadingTable 6 2" xfId="28132"/>
    <cellStyle name="HeadingTable 6 3" xfId="28133"/>
    <cellStyle name="HeadingTable 6 4" xfId="28134"/>
    <cellStyle name="HeadingTable 7" xfId="28135"/>
    <cellStyle name="HeadingTable 7 2" xfId="28136"/>
    <cellStyle name="HeadingTable 7 3" xfId="28137"/>
    <cellStyle name="HeadingTable 7 4" xfId="28138"/>
    <cellStyle name="HeadingTable 8" xfId="28139"/>
    <cellStyle name="HeadingTable 8 2" xfId="28140"/>
    <cellStyle name="HeadingTable 8 3" xfId="28141"/>
    <cellStyle name="HeadingTable 8 4" xfId="28142"/>
    <cellStyle name="HeadingTable 9" xfId="28143"/>
    <cellStyle name="HeadingTable 9 2" xfId="28144"/>
    <cellStyle name="HeadingTable 9 3" xfId="28145"/>
    <cellStyle name="HeadingTable 9 4" xfId="28146"/>
    <cellStyle name="highlightExposure" xfId="10006"/>
    <cellStyle name="highlightExposure 2" xfId="10007"/>
    <cellStyle name="highlightExposure 2 2" xfId="10008"/>
    <cellStyle name="highlightExposure 2 2 2" xfId="28147"/>
    <cellStyle name="highlightExposure 2 3" xfId="10009"/>
    <cellStyle name="highlightExposure 2 3 2" xfId="28148"/>
    <cellStyle name="highlightExposure 2 4" xfId="28149"/>
    <cellStyle name="highlightExposure 2 4 2" xfId="28150"/>
    <cellStyle name="highlightExposure 2 4 3" xfId="28151"/>
    <cellStyle name="highlightExposure 2 4 4" xfId="28152"/>
    <cellStyle name="highlightExposure 2 5" xfId="28153"/>
    <cellStyle name="highlightExposure 2 5 2" xfId="28154"/>
    <cellStyle name="highlightExposure 2 5 3" xfId="28155"/>
    <cellStyle name="highlightExposure 2 5 4" xfId="28156"/>
    <cellStyle name="highlightExposure 2 6" xfId="28157"/>
    <cellStyle name="highlightExposure 2 6 2" xfId="28158"/>
    <cellStyle name="highlightExposure 2 7" xfId="28159"/>
    <cellStyle name="highlightExposure 2 7 2" xfId="28160"/>
    <cellStyle name="highlightExposure 2 8" xfId="28161"/>
    <cellStyle name="highlightExposure 2 9" xfId="28162"/>
    <cellStyle name="highlightExposure 3" xfId="10010"/>
    <cellStyle name="highlightExposure 3 2" xfId="10011"/>
    <cellStyle name="highlightExposure 3 3" xfId="28163"/>
    <cellStyle name="highlightExposure 4" xfId="17623"/>
    <cellStyle name="highlightExposure 4 2" xfId="28164"/>
    <cellStyle name="highlightExposure 4 3" xfId="28165"/>
    <cellStyle name="highlightExposure 4 4" xfId="28166"/>
    <cellStyle name="highlightExposure 5" xfId="28167"/>
    <cellStyle name="highlightExposure 6" xfId="28168"/>
    <cellStyle name="highlightExposure 7" xfId="28169"/>
    <cellStyle name="highlightPD" xfId="10012"/>
    <cellStyle name="highlightPD 2" xfId="10013"/>
    <cellStyle name="highlightPD 2 2" xfId="10014"/>
    <cellStyle name="highlightPD 2 2 2" xfId="28170"/>
    <cellStyle name="highlightPD 2 3" xfId="10015"/>
    <cellStyle name="highlightPD 2 3 2" xfId="28171"/>
    <cellStyle name="highlightPD 2 4" xfId="28172"/>
    <cellStyle name="highlightPD 2 4 2" xfId="28173"/>
    <cellStyle name="highlightPD 2 4 3" xfId="28174"/>
    <cellStyle name="highlightPD 2 4 4" xfId="28175"/>
    <cellStyle name="highlightPD 2 5" xfId="28176"/>
    <cellStyle name="highlightPD 2 5 2" xfId="28177"/>
    <cellStyle name="highlightPD 2 5 3" xfId="28178"/>
    <cellStyle name="highlightPD 2 5 4" xfId="28179"/>
    <cellStyle name="highlightPD 2 6" xfId="28180"/>
    <cellStyle name="highlightPD 2 6 2" xfId="28181"/>
    <cellStyle name="highlightPD 2 7" xfId="28182"/>
    <cellStyle name="highlightPD 2 7 2" xfId="28183"/>
    <cellStyle name="highlightPD 2 8" xfId="28184"/>
    <cellStyle name="highlightPD 2 9" xfId="28185"/>
    <cellStyle name="highlightPD 3" xfId="10016"/>
    <cellStyle name="highlightPD 3 2" xfId="10017"/>
    <cellStyle name="highlightPD 3 3" xfId="28186"/>
    <cellStyle name="highlightPD 4" xfId="17624"/>
    <cellStyle name="highlightPD 4 2" xfId="28187"/>
    <cellStyle name="highlightPD 4 3" xfId="28188"/>
    <cellStyle name="highlightPD 4 4" xfId="28189"/>
    <cellStyle name="highlightPD 5" xfId="28190"/>
    <cellStyle name="highlightPD 6" xfId="28191"/>
    <cellStyle name="highlightPD 7" xfId="28192"/>
    <cellStyle name="highlightPercentage" xfId="10018"/>
    <cellStyle name="highlightPercentage 2" xfId="10019"/>
    <cellStyle name="highlightPercentage 2 2" xfId="10020"/>
    <cellStyle name="highlightPercentage 2 2 2" xfId="28193"/>
    <cellStyle name="highlightPercentage 2 3" xfId="10021"/>
    <cellStyle name="highlightPercentage 2 3 2" xfId="28194"/>
    <cellStyle name="highlightPercentage 2 4" xfId="28195"/>
    <cellStyle name="highlightPercentage 2 4 2" xfId="28196"/>
    <cellStyle name="highlightPercentage 2 4 3" xfId="28197"/>
    <cellStyle name="highlightPercentage 2 4 4" xfId="28198"/>
    <cellStyle name="highlightPercentage 2 5" xfId="28199"/>
    <cellStyle name="highlightPercentage 2 5 2" xfId="28200"/>
    <cellStyle name="highlightPercentage 2 5 3" xfId="28201"/>
    <cellStyle name="highlightPercentage 2 5 4" xfId="28202"/>
    <cellStyle name="highlightPercentage 2 6" xfId="28203"/>
    <cellStyle name="highlightPercentage 2 6 2" xfId="28204"/>
    <cellStyle name="highlightPercentage 2 7" xfId="28205"/>
    <cellStyle name="highlightPercentage 2 7 2" xfId="28206"/>
    <cellStyle name="highlightPercentage 2 8" xfId="28207"/>
    <cellStyle name="highlightPercentage 2 9" xfId="28208"/>
    <cellStyle name="highlightPercentage 3" xfId="10022"/>
    <cellStyle name="highlightPercentage 3 2" xfId="10023"/>
    <cellStyle name="highlightPercentage 3 3" xfId="28209"/>
    <cellStyle name="highlightPercentage 4" xfId="17625"/>
    <cellStyle name="highlightPercentage 4 2" xfId="28210"/>
    <cellStyle name="highlightPercentage 4 3" xfId="28211"/>
    <cellStyle name="highlightPercentage 4 4" xfId="28212"/>
    <cellStyle name="highlightPercentage 5" xfId="28213"/>
    <cellStyle name="highlightPercentage 6" xfId="28214"/>
    <cellStyle name="highlightPercentage 7" xfId="28215"/>
    <cellStyle name="highlightText" xfId="10024"/>
    <cellStyle name="highlightText 10" xfId="28216"/>
    <cellStyle name="highlightText 10 2" xfId="28217"/>
    <cellStyle name="highlightText 10 3" xfId="28218"/>
    <cellStyle name="highlightText 10 4" xfId="28219"/>
    <cellStyle name="highlightText 11" xfId="28220"/>
    <cellStyle name="highlightText 11 2" xfId="28221"/>
    <cellStyle name="highlightText 11 3" xfId="28222"/>
    <cellStyle name="highlightText 11 4" xfId="28223"/>
    <cellStyle name="highlightText 12" xfId="28224"/>
    <cellStyle name="highlightText 12 2" xfId="28225"/>
    <cellStyle name="highlightText 12 3" xfId="28226"/>
    <cellStyle name="highlightText 12 4" xfId="28227"/>
    <cellStyle name="highlightText 13" xfId="28228"/>
    <cellStyle name="highlightText 13 2" xfId="28229"/>
    <cellStyle name="highlightText 13 3" xfId="28230"/>
    <cellStyle name="highlightText 13 4" xfId="28231"/>
    <cellStyle name="highlightText 14" xfId="28232"/>
    <cellStyle name="highlightText 14 2" xfId="28233"/>
    <cellStyle name="highlightText 14 3" xfId="28234"/>
    <cellStyle name="highlightText 15" xfId="28235"/>
    <cellStyle name="highlightText 16" xfId="28236"/>
    <cellStyle name="highlightText 17" xfId="28237"/>
    <cellStyle name="highlightText 2" xfId="10025"/>
    <cellStyle name="highlightText 2 10" xfId="28238"/>
    <cellStyle name="highlightText 2 10 2" xfId="28239"/>
    <cellStyle name="highlightText 2 10 3" xfId="28240"/>
    <cellStyle name="highlightText 2 10 4" xfId="28241"/>
    <cellStyle name="highlightText 2 11" xfId="28242"/>
    <cellStyle name="highlightText 2 11 2" xfId="28243"/>
    <cellStyle name="highlightText 2 11 3" xfId="28244"/>
    <cellStyle name="highlightText 2 11 4" xfId="28245"/>
    <cellStyle name="highlightText 2 12" xfId="28246"/>
    <cellStyle name="highlightText 2 13" xfId="28247"/>
    <cellStyle name="highlightText 2 14" xfId="28248"/>
    <cellStyle name="highlightText 2 2" xfId="10026"/>
    <cellStyle name="highlightText 2 2 2" xfId="28249"/>
    <cellStyle name="highlightText 2 2 3" xfId="28250"/>
    <cellStyle name="highlightText 2 3" xfId="28251"/>
    <cellStyle name="highlightText 2 3 2" xfId="28252"/>
    <cellStyle name="highlightText 2 3 3" xfId="28253"/>
    <cellStyle name="highlightText 2 4" xfId="28254"/>
    <cellStyle name="highlightText 2 4 2" xfId="28255"/>
    <cellStyle name="highlightText 2 4 3" xfId="28256"/>
    <cellStyle name="highlightText 2 4 4" xfId="28257"/>
    <cellStyle name="highlightText 2 5" xfId="28258"/>
    <cellStyle name="highlightText 2 5 2" xfId="28259"/>
    <cellStyle name="highlightText 2 5 3" xfId="28260"/>
    <cellStyle name="highlightText 2 5 4" xfId="28261"/>
    <cellStyle name="highlightText 2 6" xfId="28262"/>
    <cellStyle name="highlightText 2 6 2" xfId="28263"/>
    <cellStyle name="highlightText 2 6 3" xfId="28264"/>
    <cellStyle name="highlightText 2 6 4" xfId="28265"/>
    <cellStyle name="highlightText 2 7" xfId="28266"/>
    <cellStyle name="highlightText 2 7 2" xfId="28267"/>
    <cellStyle name="highlightText 2 7 3" xfId="28268"/>
    <cellStyle name="highlightText 2 7 4" xfId="28269"/>
    <cellStyle name="highlightText 2 8" xfId="28270"/>
    <cellStyle name="highlightText 2 8 2" xfId="28271"/>
    <cellStyle name="highlightText 2 8 3" xfId="28272"/>
    <cellStyle name="highlightText 2 8 4" xfId="28273"/>
    <cellStyle name="highlightText 2 9" xfId="28274"/>
    <cellStyle name="highlightText 2 9 2" xfId="28275"/>
    <cellStyle name="highlightText 2 9 3" xfId="28276"/>
    <cellStyle name="highlightText 2 9 4" xfId="28277"/>
    <cellStyle name="highlightText 3" xfId="10027"/>
    <cellStyle name="highlightText 3 2" xfId="28278"/>
    <cellStyle name="highlightText 3 3" xfId="28279"/>
    <cellStyle name="highlightText 3 4" xfId="28280"/>
    <cellStyle name="highlightText 4" xfId="17626"/>
    <cellStyle name="highlightText 4 2" xfId="28281"/>
    <cellStyle name="highlightText 4 3" xfId="28282"/>
    <cellStyle name="highlightText 5" xfId="28283"/>
    <cellStyle name="highlightText 5 2" xfId="28284"/>
    <cellStyle name="highlightText 5 3" xfId="28285"/>
    <cellStyle name="highlightText 5 4" xfId="28286"/>
    <cellStyle name="highlightText 6" xfId="28287"/>
    <cellStyle name="highlightText 6 2" xfId="28288"/>
    <cellStyle name="highlightText 6 3" xfId="28289"/>
    <cellStyle name="highlightText 6 4" xfId="28290"/>
    <cellStyle name="highlightText 7" xfId="28291"/>
    <cellStyle name="highlightText 7 2" xfId="28292"/>
    <cellStyle name="highlightText 7 3" xfId="28293"/>
    <cellStyle name="highlightText 7 4" xfId="28294"/>
    <cellStyle name="highlightText 8" xfId="28295"/>
    <cellStyle name="highlightText 8 2" xfId="28296"/>
    <cellStyle name="highlightText 8 3" xfId="28297"/>
    <cellStyle name="highlightText 8 4" xfId="28298"/>
    <cellStyle name="highlightText 9" xfId="28299"/>
    <cellStyle name="highlightText 9 2" xfId="28300"/>
    <cellStyle name="highlightText 9 3" xfId="28301"/>
    <cellStyle name="highlightText 9 4" xfId="28302"/>
    <cellStyle name="Hipervínculo" xfId="17570" builtinId="8"/>
    <cellStyle name="Hipervínculo 2" xfId="10028"/>
    <cellStyle name="Hipervínculo 2 2" xfId="28303"/>
    <cellStyle name="Hipervínculo 3" xfId="10029"/>
    <cellStyle name="Hipervínculo 4" xfId="28304"/>
    <cellStyle name="Hyperlink_Sheet1" xfId="10030"/>
    <cellStyle name="Incorrecte" xfId="10031"/>
    <cellStyle name="Incorrecte 2" xfId="10032"/>
    <cellStyle name="Incorrecte 2 2" xfId="28305"/>
    <cellStyle name="Incorrecte 2 3" xfId="28306"/>
    <cellStyle name="Incorrecte 3" xfId="28307"/>
    <cellStyle name="Incorrecte 3 2" xfId="28308"/>
    <cellStyle name="Incorrecte 3 3" xfId="28309"/>
    <cellStyle name="Incorrecte 4" xfId="28310"/>
    <cellStyle name="Incorrecte 4 2" xfId="28311"/>
    <cellStyle name="Incorrecte 4 3" xfId="28312"/>
    <cellStyle name="Incorrecte 5" xfId="28313"/>
    <cellStyle name="Incorrecte 6" xfId="28314"/>
    <cellStyle name="Incorrecte 7" xfId="28315"/>
    <cellStyle name="Incorrecte_37. RESULTADO NEGOCIOS YOY" xfId="28316"/>
    <cellStyle name="Incorrecto" xfId="17577" builtinId="27" customBuiltin="1"/>
    <cellStyle name="Incorrecto 2" xfId="10033"/>
    <cellStyle name="Incorrecto 2 2" xfId="10034"/>
    <cellStyle name="Incorrecto 2 2 2" xfId="10035"/>
    <cellStyle name="Incorrecto 2 2 3" xfId="28317"/>
    <cellStyle name="Incorrecto 2 3" xfId="17815"/>
    <cellStyle name="Incorrecto 2 3 2" xfId="28318"/>
    <cellStyle name="Incorrecto 2 4" xfId="28319"/>
    <cellStyle name="Incorrecto 2_37. RESULTADO NEGOCIOS YOY" xfId="28320"/>
    <cellStyle name="Incorrecto 3" xfId="10036"/>
    <cellStyle name="Incorrecto 3 2" xfId="10037"/>
    <cellStyle name="Incorrecto 3 3" xfId="28321"/>
    <cellStyle name="Incorrecto 4" xfId="28322"/>
    <cellStyle name="Incorrecto 4 2" xfId="28323"/>
    <cellStyle name="Input" xfId="10038"/>
    <cellStyle name="Input 2" xfId="10039"/>
    <cellStyle name="Input 2 2" xfId="10040"/>
    <cellStyle name="Input 2 3" xfId="28324"/>
    <cellStyle name="Input 3" xfId="10041"/>
    <cellStyle name="Input 3 2" xfId="28325"/>
    <cellStyle name="Input 3 3" xfId="28326"/>
    <cellStyle name="Input 4" xfId="10042"/>
    <cellStyle name="Input 4 2" xfId="28327"/>
    <cellStyle name="Input 5" xfId="28328"/>
    <cellStyle name="Input_Perd det activo" xfId="28329"/>
    <cellStyle name="inputDate" xfId="10043"/>
    <cellStyle name="inputDate 2" xfId="10044"/>
    <cellStyle name="inputDate 2 2" xfId="10045"/>
    <cellStyle name="inputDate 2 2 2" xfId="28330"/>
    <cellStyle name="inputDate 2 3" xfId="10046"/>
    <cellStyle name="inputDate 2 3 2" xfId="28331"/>
    <cellStyle name="inputDate 2 4" xfId="28332"/>
    <cellStyle name="inputDate 2 4 2" xfId="28333"/>
    <cellStyle name="inputDate 2 4 3" xfId="28334"/>
    <cellStyle name="inputDate 2 4 4" xfId="28335"/>
    <cellStyle name="inputDate 2 5" xfId="28336"/>
    <cellStyle name="inputDate 2 5 2" xfId="28337"/>
    <cellStyle name="inputDate 2 5 3" xfId="28338"/>
    <cellStyle name="inputDate 2 5 4" xfId="28339"/>
    <cellStyle name="inputDate 2 6" xfId="28340"/>
    <cellStyle name="inputDate 2 6 2" xfId="28341"/>
    <cellStyle name="inputDate 2 7" xfId="28342"/>
    <cellStyle name="inputDate 2 7 2" xfId="28343"/>
    <cellStyle name="inputDate 2 8" xfId="28344"/>
    <cellStyle name="inputDate 2 9" xfId="28345"/>
    <cellStyle name="inputDate 3" xfId="10047"/>
    <cellStyle name="inputDate 3 2" xfId="10048"/>
    <cellStyle name="inputDate 3 3" xfId="28346"/>
    <cellStyle name="inputDate 4" xfId="17627"/>
    <cellStyle name="inputDate 4 2" xfId="28347"/>
    <cellStyle name="inputDate 4 3" xfId="28348"/>
    <cellStyle name="inputDate 4 4" xfId="28349"/>
    <cellStyle name="inputDate 5" xfId="28350"/>
    <cellStyle name="inputDate 6" xfId="28351"/>
    <cellStyle name="inputDate 7" xfId="28352"/>
    <cellStyle name="inputExposure" xfId="10049"/>
    <cellStyle name="inputExposure 2" xfId="10050"/>
    <cellStyle name="inputExposure 2 2" xfId="10051"/>
    <cellStyle name="inputExposure 2 2 2" xfId="28353"/>
    <cellStyle name="inputExposure 2 2 2 2" xfId="28354"/>
    <cellStyle name="inputExposure 2 2 3" xfId="28355"/>
    <cellStyle name="inputExposure 2 2 3 2" xfId="28356"/>
    <cellStyle name="inputExposure 2 2 4" xfId="28357"/>
    <cellStyle name="inputExposure 2 2 4 2" xfId="28358"/>
    <cellStyle name="inputExposure 2 2 4 3" xfId="28359"/>
    <cellStyle name="inputExposure 2 2 4 4" xfId="28360"/>
    <cellStyle name="inputExposure 2 2 5" xfId="28361"/>
    <cellStyle name="inputExposure 2 2 5 2" xfId="28362"/>
    <cellStyle name="inputExposure 2 2 5 3" xfId="28363"/>
    <cellStyle name="inputExposure 2 2 5 4" xfId="28364"/>
    <cellStyle name="inputExposure 2 2 6" xfId="28365"/>
    <cellStyle name="inputExposure 2 2 6 2" xfId="28366"/>
    <cellStyle name="inputExposure 2 2 7" xfId="28367"/>
    <cellStyle name="inputExposure 2 2 7 2" xfId="28368"/>
    <cellStyle name="inputExposure 2 2 8" xfId="28369"/>
    <cellStyle name="inputExposure 2 3" xfId="10052"/>
    <cellStyle name="inputExposure 2 3 2" xfId="28370"/>
    <cellStyle name="inputExposure 2 3 3" xfId="28371"/>
    <cellStyle name="inputExposure 2 4" xfId="10053"/>
    <cellStyle name="inputExposure 2 4 2" xfId="28372"/>
    <cellStyle name="inputExposure 2 4 3" xfId="28373"/>
    <cellStyle name="inputExposure 2 4 4" xfId="28374"/>
    <cellStyle name="inputExposure 2 5" xfId="17890"/>
    <cellStyle name="inputExposure 2 6" xfId="28375"/>
    <cellStyle name="inputExposure 2 7" xfId="28376"/>
    <cellStyle name="inputExposure 2 8" xfId="28377"/>
    <cellStyle name="inputExposure 3" xfId="10054"/>
    <cellStyle name="inputExposure 3 2" xfId="10055"/>
    <cellStyle name="inputExposure 3 2 2" xfId="28378"/>
    <cellStyle name="inputExposure 3 3" xfId="28379"/>
    <cellStyle name="inputExposure 3 3 2" xfId="28380"/>
    <cellStyle name="inputExposure 3 4" xfId="28381"/>
    <cellStyle name="inputExposure 3 4 2" xfId="28382"/>
    <cellStyle name="inputExposure 3 4 3" xfId="28383"/>
    <cellStyle name="inputExposure 3 4 4" xfId="28384"/>
    <cellStyle name="inputExposure 3 5" xfId="28385"/>
    <cellStyle name="inputExposure 3 5 2" xfId="28386"/>
    <cellStyle name="inputExposure 3 5 3" xfId="28387"/>
    <cellStyle name="inputExposure 3 5 4" xfId="28388"/>
    <cellStyle name="inputExposure 3 6" xfId="28389"/>
    <cellStyle name="inputExposure 3 6 2" xfId="28390"/>
    <cellStyle name="inputExposure 3 7" xfId="28391"/>
    <cellStyle name="inputExposure 3 7 2" xfId="28392"/>
    <cellStyle name="inputExposure 3 8" xfId="28393"/>
    <cellStyle name="inputExposure 3 9" xfId="28394"/>
    <cellStyle name="inputExposure 4" xfId="17628"/>
    <cellStyle name="inputExposure 4 2" xfId="28395"/>
    <cellStyle name="inputExposure 4 3" xfId="28396"/>
    <cellStyle name="inputExposure 5" xfId="28397"/>
    <cellStyle name="inputExposure 5 2" xfId="28398"/>
    <cellStyle name="inputExposure 5 3" xfId="28399"/>
    <cellStyle name="inputExposure 5 4" xfId="28400"/>
    <cellStyle name="inputExposure 6" xfId="28401"/>
    <cellStyle name="inputExposure 7" xfId="28402"/>
    <cellStyle name="inputExposure 8" xfId="28403"/>
    <cellStyle name="inputMaturity" xfId="10056"/>
    <cellStyle name="inputMaturity 2" xfId="10057"/>
    <cellStyle name="inputMaturity 2 2" xfId="10058"/>
    <cellStyle name="inputMaturity 2 2 2" xfId="28404"/>
    <cellStyle name="inputMaturity 2 3" xfId="10059"/>
    <cellStyle name="inputMaturity 2 3 2" xfId="28405"/>
    <cellStyle name="inputMaturity 2 4" xfId="28406"/>
    <cellStyle name="inputMaturity 2 4 2" xfId="28407"/>
    <cellStyle name="inputMaturity 2 4 3" xfId="28408"/>
    <cellStyle name="inputMaturity 2 4 4" xfId="28409"/>
    <cellStyle name="inputMaturity 2 5" xfId="28410"/>
    <cellStyle name="inputMaturity 2 5 2" xfId="28411"/>
    <cellStyle name="inputMaturity 2 5 3" xfId="28412"/>
    <cellStyle name="inputMaturity 2 5 4" xfId="28413"/>
    <cellStyle name="inputMaturity 2 6" xfId="28414"/>
    <cellStyle name="inputMaturity 2 6 2" xfId="28415"/>
    <cellStyle name="inputMaturity 2 7" xfId="28416"/>
    <cellStyle name="inputMaturity 2 7 2" xfId="28417"/>
    <cellStyle name="inputMaturity 2 8" xfId="28418"/>
    <cellStyle name="inputMaturity 2 9" xfId="28419"/>
    <cellStyle name="inputMaturity 3" xfId="10060"/>
    <cellStyle name="inputMaturity 3 2" xfId="10061"/>
    <cellStyle name="inputMaturity 3 3" xfId="28420"/>
    <cellStyle name="inputMaturity 4" xfId="17629"/>
    <cellStyle name="inputMaturity 4 2" xfId="28421"/>
    <cellStyle name="inputMaturity 4 3" xfId="28422"/>
    <cellStyle name="inputMaturity 4 4" xfId="28423"/>
    <cellStyle name="inputMaturity 5" xfId="28424"/>
    <cellStyle name="inputMaturity 6" xfId="28425"/>
    <cellStyle name="inputMaturity 7" xfId="28426"/>
    <cellStyle name="inputParameterE" xfId="10062"/>
    <cellStyle name="inputParameterE 2" xfId="10063"/>
    <cellStyle name="inputParameterE 2 2" xfId="10064"/>
    <cellStyle name="inputParameterE 2 2 2" xfId="28427"/>
    <cellStyle name="inputParameterE 2 3" xfId="10065"/>
    <cellStyle name="inputParameterE 2 3 2" xfId="28428"/>
    <cellStyle name="inputParameterE 2 4" xfId="28429"/>
    <cellStyle name="inputParameterE 2 4 2" xfId="28430"/>
    <cellStyle name="inputParameterE 2 4 3" xfId="28431"/>
    <cellStyle name="inputParameterE 2 4 4" xfId="28432"/>
    <cellStyle name="inputParameterE 2 5" xfId="28433"/>
    <cellStyle name="inputParameterE 2 5 2" xfId="28434"/>
    <cellStyle name="inputParameterE 2 5 3" xfId="28435"/>
    <cellStyle name="inputParameterE 2 5 4" xfId="28436"/>
    <cellStyle name="inputParameterE 2 6" xfId="28437"/>
    <cellStyle name="inputParameterE 2 6 2" xfId="28438"/>
    <cellStyle name="inputParameterE 2 7" xfId="28439"/>
    <cellStyle name="inputParameterE 2 7 2" xfId="28440"/>
    <cellStyle name="inputParameterE 2 8" xfId="28441"/>
    <cellStyle name="inputParameterE 2 9" xfId="28442"/>
    <cellStyle name="inputParameterE 3" xfId="10066"/>
    <cellStyle name="inputParameterE 3 2" xfId="10067"/>
    <cellStyle name="inputParameterE 3 3" xfId="28443"/>
    <cellStyle name="inputParameterE 3 4" xfId="28444"/>
    <cellStyle name="inputParameterE 4" xfId="17630"/>
    <cellStyle name="inputParameterE 4 2" xfId="28445"/>
    <cellStyle name="inputParameterE 4 3" xfId="28446"/>
    <cellStyle name="inputParameterE 4 4" xfId="28447"/>
    <cellStyle name="inputParameterE 5" xfId="28448"/>
    <cellStyle name="inputParameterE 6" xfId="28449"/>
    <cellStyle name="inputParameterE 7" xfId="28450"/>
    <cellStyle name="inputParameterE 8" xfId="28451"/>
    <cellStyle name="inputPD" xfId="10068"/>
    <cellStyle name="inputPD 2" xfId="10069"/>
    <cellStyle name="inputPD 2 2" xfId="10070"/>
    <cellStyle name="inputPD 2 2 2" xfId="28452"/>
    <cellStyle name="inputPD 2 3" xfId="10071"/>
    <cellStyle name="inputPD 2 3 2" xfId="28453"/>
    <cellStyle name="inputPD 2 4" xfId="28454"/>
    <cellStyle name="inputPD 2 4 2" xfId="28455"/>
    <cellStyle name="inputPD 2 4 3" xfId="28456"/>
    <cellStyle name="inputPD 2 4 4" xfId="28457"/>
    <cellStyle name="inputPD 2 5" xfId="28458"/>
    <cellStyle name="inputPD 2 5 2" xfId="28459"/>
    <cellStyle name="inputPD 2 5 3" xfId="28460"/>
    <cellStyle name="inputPD 2 5 4" xfId="28461"/>
    <cellStyle name="inputPD 2 6" xfId="28462"/>
    <cellStyle name="inputPD 2 6 2" xfId="28463"/>
    <cellStyle name="inputPD 2 7" xfId="28464"/>
    <cellStyle name="inputPD 2 7 2" xfId="28465"/>
    <cellStyle name="inputPD 2 8" xfId="28466"/>
    <cellStyle name="inputPD 2 9" xfId="28467"/>
    <cellStyle name="inputPD 3" xfId="10072"/>
    <cellStyle name="inputPD 3 2" xfId="10073"/>
    <cellStyle name="inputPD 3 3" xfId="28468"/>
    <cellStyle name="inputPD 4" xfId="17631"/>
    <cellStyle name="inputPD 4 2" xfId="28469"/>
    <cellStyle name="inputPD 4 3" xfId="28470"/>
    <cellStyle name="inputPD 4 4" xfId="28471"/>
    <cellStyle name="inputPD 5" xfId="28472"/>
    <cellStyle name="inputPD 6" xfId="28473"/>
    <cellStyle name="inputPD 7" xfId="28474"/>
    <cellStyle name="inputPercentage" xfId="10074"/>
    <cellStyle name="inputPercentage 10" xfId="28475"/>
    <cellStyle name="inputPercentage 10 2" xfId="28476"/>
    <cellStyle name="inputPercentage 10 3" xfId="28477"/>
    <cellStyle name="inputPercentage 10 4" xfId="28478"/>
    <cellStyle name="inputPercentage 11" xfId="28479"/>
    <cellStyle name="inputPercentage 11 2" xfId="28480"/>
    <cellStyle name="inputPercentage 11 3" xfId="28481"/>
    <cellStyle name="inputPercentage 11 4" xfId="28482"/>
    <cellStyle name="inputPercentage 12" xfId="28483"/>
    <cellStyle name="inputPercentage 13" xfId="28484"/>
    <cellStyle name="inputPercentage 14" xfId="28485"/>
    <cellStyle name="inputPercentage 2" xfId="10075"/>
    <cellStyle name="inputPercentage 2 10" xfId="28486"/>
    <cellStyle name="inputPercentage 2 10 2" xfId="28487"/>
    <cellStyle name="inputPercentage 2 10 3" xfId="28488"/>
    <cellStyle name="inputPercentage 2 10 4" xfId="28489"/>
    <cellStyle name="inputPercentage 2 11" xfId="28490"/>
    <cellStyle name="inputPercentage 2 11 2" xfId="28491"/>
    <cellStyle name="inputPercentage 2 11 3" xfId="28492"/>
    <cellStyle name="inputPercentage 2 11 4" xfId="28493"/>
    <cellStyle name="inputPercentage 2 12" xfId="28494"/>
    <cellStyle name="inputPercentage 2 13" xfId="28495"/>
    <cellStyle name="inputPercentage 2 2" xfId="10076"/>
    <cellStyle name="inputPercentage 2 2 2" xfId="28496"/>
    <cellStyle name="inputPercentage 2 2 3" xfId="28497"/>
    <cellStyle name="inputPercentage 2 2 4" xfId="28498"/>
    <cellStyle name="inputPercentage 2 3" xfId="28499"/>
    <cellStyle name="inputPercentage 2 3 2" xfId="28500"/>
    <cellStyle name="inputPercentage 2 3 3" xfId="28501"/>
    <cellStyle name="inputPercentage 2 3 4" xfId="28502"/>
    <cellStyle name="inputPercentage 2 4" xfId="28503"/>
    <cellStyle name="inputPercentage 2 4 2" xfId="28504"/>
    <cellStyle name="inputPercentage 2 4 3" xfId="28505"/>
    <cellStyle name="inputPercentage 2 4 4" xfId="28506"/>
    <cellStyle name="inputPercentage 2 5" xfId="28507"/>
    <cellStyle name="inputPercentage 2 5 2" xfId="28508"/>
    <cellStyle name="inputPercentage 2 5 3" xfId="28509"/>
    <cellStyle name="inputPercentage 2 5 4" xfId="28510"/>
    <cellStyle name="inputPercentage 2 6" xfId="28511"/>
    <cellStyle name="inputPercentage 2 6 2" xfId="28512"/>
    <cellStyle name="inputPercentage 2 6 3" xfId="28513"/>
    <cellStyle name="inputPercentage 2 6 4" xfId="28514"/>
    <cellStyle name="inputPercentage 2 7" xfId="28515"/>
    <cellStyle name="inputPercentage 2 7 2" xfId="28516"/>
    <cellStyle name="inputPercentage 2 7 3" xfId="28517"/>
    <cellStyle name="inputPercentage 2 7 4" xfId="28518"/>
    <cellStyle name="inputPercentage 2 8" xfId="28519"/>
    <cellStyle name="inputPercentage 2 8 2" xfId="28520"/>
    <cellStyle name="inputPercentage 2 8 3" xfId="28521"/>
    <cellStyle name="inputPercentage 2 8 4" xfId="28522"/>
    <cellStyle name="inputPercentage 2 9" xfId="28523"/>
    <cellStyle name="inputPercentage 2 9 2" xfId="28524"/>
    <cellStyle name="inputPercentage 2 9 3" xfId="28525"/>
    <cellStyle name="inputPercentage 2 9 4" xfId="28526"/>
    <cellStyle name="inputPercentage 3" xfId="10077"/>
    <cellStyle name="inputPercentage 3 2" xfId="28527"/>
    <cellStyle name="inputPercentage 3 3" xfId="28528"/>
    <cellStyle name="inputPercentage 3 4" xfId="28529"/>
    <cellStyle name="inputPercentage 4" xfId="17632"/>
    <cellStyle name="inputPercentage 4 2" xfId="28530"/>
    <cellStyle name="inputPercentage 4 3" xfId="28531"/>
    <cellStyle name="inputPercentage 4 4" xfId="28532"/>
    <cellStyle name="inputPercentage 5" xfId="28533"/>
    <cellStyle name="inputPercentage 5 2" xfId="28534"/>
    <cellStyle name="inputPercentage 5 3" xfId="28535"/>
    <cellStyle name="inputPercentage 5 4" xfId="28536"/>
    <cellStyle name="inputPercentage 6" xfId="28537"/>
    <cellStyle name="inputPercentage 6 2" xfId="28538"/>
    <cellStyle name="inputPercentage 6 3" xfId="28539"/>
    <cellStyle name="inputPercentage 6 4" xfId="28540"/>
    <cellStyle name="inputPercentage 7" xfId="28541"/>
    <cellStyle name="inputPercentage 7 2" xfId="28542"/>
    <cellStyle name="inputPercentage 7 3" xfId="28543"/>
    <cellStyle name="inputPercentage 7 4" xfId="28544"/>
    <cellStyle name="inputPercentage 8" xfId="28545"/>
    <cellStyle name="inputPercentage 8 2" xfId="28546"/>
    <cellStyle name="inputPercentage 8 3" xfId="28547"/>
    <cellStyle name="inputPercentage 8 4" xfId="28548"/>
    <cellStyle name="inputPercentage 9" xfId="28549"/>
    <cellStyle name="inputPercentage 9 2" xfId="28550"/>
    <cellStyle name="inputPercentage 9 3" xfId="28551"/>
    <cellStyle name="inputPercentage 9 4" xfId="28552"/>
    <cellStyle name="inputPercentageL" xfId="10078"/>
    <cellStyle name="inputPercentageL 2" xfId="10079"/>
    <cellStyle name="inputPercentageL 2 2" xfId="10080"/>
    <cellStyle name="inputPercentageL 2 2 2" xfId="28553"/>
    <cellStyle name="inputPercentageL 2 3" xfId="10081"/>
    <cellStyle name="inputPercentageL 2 3 2" xfId="28554"/>
    <cellStyle name="inputPercentageL 2 4" xfId="28555"/>
    <cellStyle name="inputPercentageL 2 4 2" xfId="28556"/>
    <cellStyle name="inputPercentageL 2 4 3" xfId="28557"/>
    <cellStyle name="inputPercentageL 2 4 4" xfId="28558"/>
    <cellStyle name="inputPercentageL 2 5" xfId="28559"/>
    <cellStyle name="inputPercentageL 2 5 2" xfId="28560"/>
    <cellStyle name="inputPercentageL 2 5 3" xfId="28561"/>
    <cellStyle name="inputPercentageL 2 5 4" xfId="28562"/>
    <cellStyle name="inputPercentageL 2 6" xfId="28563"/>
    <cellStyle name="inputPercentageL 2 6 2" xfId="28564"/>
    <cellStyle name="inputPercentageL 2 7" xfId="28565"/>
    <cellStyle name="inputPercentageL 2 7 2" xfId="28566"/>
    <cellStyle name="inputPercentageL 2 8" xfId="28567"/>
    <cellStyle name="inputPercentageL 2 9" xfId="28568"/>
    <cellStyle name="inputPercentageL 3" xfId="10082"/>
    <cellStyle name="inputPercentageL 3 2" xfId="10083"/>
    <cellStyle name="inputPercentageL 3 3" xfId="28569"/>
    <cellStyle name="inputPercentageL 4" xfId="17633"/>
    <cellStyle name="inputPercentageL 4 2" xfId="28570"/>
    <cellStyle name="inputPercentageL 4 3" xfId="28571"/>
    <cellStyle name="inputPercentageL 4 4" xfId="28572"/>
    <cellStyle name="inputPercentageL 5" xfId="28573"/>
    <cellStyle name="inputPercentageL 6" xfId="28574"/>
    <cellStyle name="inputPercentageL 7" xfId="28575"/>
    <cellStyle name="inputPercentageS" xfId="10084"/>
    <cellStyle name="inputPercentageS 10" xfId="28576"/>
    <cellStyle name="inputPercentageS 10 2" xfId="28577"/>
    <cellStyle name="inputPercentageS 10 3" xfId="28578"/>
    <cellStyle name="inputPercentageS 10 4" xfId="28579"/>
    <cellStyle name="inputPercentageS 11" xfId="28580"/>
    <cellStyle name="inputPercentageS 11 2" xfId="28581"/>
    <cellStyle name="inputPercentageS 11 3" xfId="28582"/>
    <cellStyle name="inputPercentageS 11 4" xfId="28583"/>
    <cellStyle name="inputPercentageS 12" xfId="28584"/>
    <cellStyle name="inputPercentageS 13" xfId="28585"/>
    <cellStyle name="inputPercentageS 14" xfId="28586"/>
    <cellStyle name="inputPercentageS 2" xfId="10085"/>
    <cellStyle name="inputPercentageS 2 10" xfId="28587"/>
    <cellStyle name="inputPercentageS 2 10 2" xfId="28588"/>
    <cellStyle name="inputPercentageS 2 10 3" xfId="28589"/>
    <cellStyle name="inputPercentageS 2 10 4" xfId="28590"/>
    <cellStyle name="inputPercentageS 2 11" xfId="28591"/>
    <cellStyle name="inputPercentageS 2 11 2" xfId="28592"/>
    <cellStyle name="inputPercentageS 2 11 3" xfId="28593"/>
    <cellStyle name="inputPercentageS 2 11 4" xfId="28594"/>
    <cellStyle name="inputPercentageS 2 12" xfId="28595"/>
    <cellStyle name="inputPercentageS 2 13" xfId="28596"/>
    <cellStyle name="inputPercentageS 2 2" xfId="10086"/>
    <cellStyle name="inputPercentageS 2 2 2" xfId="28597"/>
    <cellStyle name="inputPercentageS 2 2 3" xfId="28598"/>
    <cellStyle name="inputPercentageS 2 2 4" xfId="28599"/>
    <cellStyle name="inputPercentageS 2 3" xfId="28600"/>
    <cellStyle name="inputPercentageS 2 3 2" xfId="28601"/>
    <cellStyle name="inputPercentageS 2 3 3" xfId="28602"/>
    <cellStyle name="inputPercentageS 2 3 4" xfId="28603"/>
    <cellStyle name="inputPercentageS 2 4" xfId="28604"/>
    <cellStyle name="inputPercentageS 2 4 2" xfId="28605"/>
    <cellStyle name="inputPercentageS 2 4 3" xfId="28606"/>
    <cellStyle name="inputPercentageS 2 4 4" xfId="28607"/>
    <cellStyle name="inputPercentageS 2 5" xfId="28608"/>
    <cellStyle name="inputPercentageS 2 5 2" xfId="28609"/>
    <cellStyle name="inputPercentageS 2 5 3" xfId="28610"/>
    <cellStyle name="inputPercentageS 2 5 4" xfId="28611"/>
    <cellStyle name="inputPercentageS 2 6" xfId="28612"/>
    <cellStyle name="inputPercentageS 2 6 2" xfId="28613"/>
    <cellStyle name="inputPercentageS 2 6 3" xfId="28614"/>
    <cellStyle name="inputPercentageS 2 6 4" xfId="28615"/>
    <cellStyle name="inputPercentageS 2 7" xfId="28616"/>
    <cellStyle name="inputPercentageS 2 7 2" xfId="28617"/>
    <cellStyle name="inputPercentageS 2 7 3" xfId="28618"/>
    <cellStyle name="inputPercentageS 2 7 4" xfId="28619"/>
    <cellStyle name="inputPercentageS 2 8" xfId="28620"/>
    <cellStyle name="inputPercentageS 2 8 2" xfId="28621"/>
    <cellStyle name="inputPercentageS 2 8 3" xfId="28622"/>
    <cellStyle name="inputPercentageS 2 8 4" xfId="28623"/>
    <cellStyle name="inputPercentageS 2 9" xfId="28624"/>
    <cellStyle name="inputPercentageS 2 9 2" xfId="28625"/>
    <cellStyle name="inputPercentageS 2 9 3" xfId="28626"/>
    <cellStyle name="inputPercentageS 2 9 4" xfId="28627"/>
    <cellStyle name="inputPercentageS 3" xfId="10087"/>
    <cellStyle name="inputPercentageS 3 2" xfId="28628"/>
    <cellStyle name="inputPercentageS 3 3" xfId="28629"/>
    <cellStyle name="inputPercentageS 3 4" xfId="28630"/>
    <cellStyle name="inputPercentageS 4" xfId="17634"/>
    <cellStyle name="inputPercentageS 4 2" xfId="28631"/>
    <cellStyle name="inputPercentageS 4 3" xfId="28632"/>
    <cellStyle name="inputPercentageS 4 4" xfId="28633"/>
    <cellStyle name="inputPercentageS 5" xfId="28634"/>
    <cellStyle name="inputPercentageS 5 2" xfId="28635"/>
    <cellStyle name="inputPercentageS 5 3" xfId="28636"/>
    <cellStyle name="inputPercentageS 5 4" xfId="28637"/>
    <cellStyle name="inputPercentageS 6" xfId="28638"/>
    <cellStyle name="inputPercentageS 6 2" xfId="28639"/>
    <cellStyle name="inputPercentageS 6 3" xfId="28640"/>
    <cellStyle name="inputPercentageS 6 4" xfId="28641"/>
    <cellStyle name="inputPercentageS 7" xfId="28642"/>
    <cellStyle name="inputPercentageS 7 2" xfId="28643"/>
    <cellStyle name="inputPercentageS 7 3" xfId="28644"/>
    <cellStyle name="inputPercentageS 7 4" xfId="28645"/>
    <cellStyle name="inputPercentageS 8" xfId="28646"/>
    <cellStyle name="inputPercentageS 8 2" xfId="28647"/>
    <cellStyle name="inputPercentageS 8 3" xfId="28648"/>
    <cellStyle name="inputPercentageS 8 4" xfId="28649"/>
    <cellStyle name="inputPercentageS 9" xfId="28650"/>
    <cellStyle name="inputPercentageS 9 2" xfId="28651"/>
    <cellStyle name="inputPercentageS 9 3" xfId="28652"/>
    <cellStyle name="inputPercentageS 9 4" xfId="28653"/>
    <cellStyle name="inputSelection" xfId="10088"/>
    <cellStyle name="inputSelection 2" xfId="10089"/>
    <cellStyle name="inputSelection 2 2" xfId="10090"/>
    <cellStyle name="inputSelection 2 2 2" xfId="28654"/>
    <cellStyle name="inputSelection 2 3" xfId="10091"/>
    <cellStyle name="inputSelection 2 3 2" xfId="28655"/>
    <cellStyle name="inputSelection 2 4" xfId="28656"/>
    <cellStyle name="inputSelection 2 4 2" xfId="28657"/>
    <cellStyle name="inputSelection 2 4 3" xfId="28658"/>
    <cellStyle name="inputSelection 2 4 4" xfId="28659"/>
    <cellStyle name="inputSelection 2 5" xfId="28660"/>
    <cellStyle name="inputSelection 2 5 2" xfId="28661"/>
    <cellStyle name="inputSelection 2 5 3" xfId="28662"/>
    <cellStyle name="inputSelection 2 5 4" xfId="28663"/>
    <cellStyle name="inputSelection 2 6" xfId="28664"/>
    <cellStyle name="inputSelection 2 6 2" xfId="28665"/>
    <cellStyle name="inputSelection 2 7" xfId="28666"/>
    <cellStyle name="inputSelection 2 7 2" xfId="28667"/>
    <cellStyle name="inputSelection 2 8" xfId="28668"/>
    <cellStyle name="inputSelection 2 9" xfId="28669"/>
    <cellStyle name="inputSelection 3" xfId="10092"/>
    <cellStyle name="inputSelection 3 2" xfId="10093"/>
    <cellStyle name="inputSelection 3 3" xfId="28670"/>
    <cellStyle name="inputSelection 4" xfId="17635"/>
    <cellStyle name="inputSelection 4 2" xfId="28671"/>
    <cellStyle name="inputSelection 4 3" xfId="28672"/>
    <cellStyle name="inputSelection 4 4" xfId="28673"/>
    <cellStyle name="inputSelection 5" xfId="28674"/>
    <cellStyle name="inputSelection 6" xfId="28675"/>
    <cellStyle name="inputSelection 7" xfId="28676"/>
    <cellStyle name="inputText" xfId="10094"/>
    <cellStyle name="inputText 2" xfId="10095"/>
    <cellStyle name="inputText 2 2" xfId="10096"/>
    <cellStyle name="inputText 2 2 2" xfId="28677"/>
    <cellStyle name="inputText 2 3" xfId="10097"/>
    <cellStyle name="inputText 2 3 2" xfId="28678"/>
    <cellStyle name="inputText 2 4" xfId="28679"/>
    <cellStyle name="inputText 2 4 2" xfId="28680"/>
    <cellStyle name="inputText 2 4 3" xfId="28681"/>
    <cellStyle name="inputText 2 4 4" xfId="28682"/>
    <cellStyle name="inputText 2 5" xfId="28683"/>
    <cellStyle name="inputText 2 5 2" xfId="28684"/>
    <cellStyle name="inputText 2 5 3" xfId="28685"/>
    <cellStyle name="inputText 2 5 4" xfId="28686"/>
    <cellStyle name="inputText 2 6" xfId="28687"/>
    <cellStyle name="inputText 2 6 2" xfId="28688"/>
    <cellStyle name="inputText 2 7" xfId="28689"/>
    <cellStyle name="inputText 2 7 2" xfId="28690"/>
    <cellStyle name="inputText 2 8" xfId="28691"/>
    <cellStyle name="inputText 2 9" xfId="28692"/>
    <cellStyle name="inputText 3" xfId="10098"/>
    <cellStyle name="inputText 3 2" xfId="10099"/>
    <cellStyle name="inputText 3 3" xfId="28693"/>
    <cellStyle name="inputText 4" xfId="17636"/>
    <cellStyle name="inputText 4 2" xfId="28694"/>
    <cellStyle name="inputText 4 3" xfId="28695"/>
    <cellStyle name="inputText 4 4" xfId="28696"/>
    <cellStyle name="inputText 5" xfId="28697"/>
    <cellStyle name="inputText 6" xfId="28698"/>
    <cellStyle name="inputText 7" xfId="28699"/>
    <cellStyle name="l]_x000d__x000a_Path=M:\RIOCEN01_x000d__x000a_Name=Carlos Emilio Brousse_x000d__x000a_DDEApps=nsf,nsg,nsh,ntf,ns2,ors,org_x000d__x000a_SmartIcons=Todos_x000d__x000a_" xfId="28700"/>
    <cellStyle name="Linked Cell" xfId="10100"/>
    <cellStyle name="Linked Cell 2" xfId="10101"/>
    <cellStyle name="Linked Cell 2 2" xfId="28701"/>
    <cellStyle name="Linked Cell_Perd det activo" xfId="28702"/>
    <cellStyle name="Milakoak [0]_Modelo distribución del riesgo crediticio" xfId="28703"/>
    <cellStyle name="Milers 2" xfId="10102"/>
    <cellStyle name="Milers 2 2" xfId="10103"/>
    <cellStyle name="Milers 2 2 2" xfId="10104"/>
    <cellStyle name="Milers 2 2 2 2" xfId="10105"/>
    <cellStyle name="Milers 2 2 2 3" xfId="17877"/>
    <cellStyle name="Milers 2 2 3" xfId="10106"/>
    <cellStyle name="Milers 2 2 4" xfId="17638"/>
    <cellStyle name="Milers 2 3" xfId="10107"/>
    <cellStyle name="Milers 2 3 2" xfId="10108"/>
    <cellStyle name="Milers 2 3 3" xfId="10109"/>
    <cellStyle name="Milers 2 3 4" xfId="17639"/>
    <cellStyle name="Milers 2 4" xfId="10110"/>
    <cellStyle name="Milers 2 5" xfId="17637"/>
    <cellStyle name="Milers 3" xfId="10111"/>
    <cellStyle name="Milers 3 2" xfId="10112"/>
    <cellStyle name="Milers 3 2 2" xfId="10113"/>
    <cellStyle name="Milers 3 2 2 2" xfId="10114"/>
    <cellStyle name="Milers 3 2 2 3" xfId="17878"/>
    <cellStyle name="Milers 3 2 3" xfId="10115"/>
    <cellStyle name="Milers 3 2 4" xfId="17641"/>
    <cellStyle name="Milers 3 3" xfId="10116"/>
    <cellStyle name="Milers 3 3 2" xfId="10117"/>
    <cellStyle name="Milers 3 3 3" xfId="10118"/>
    <cellStyle name="Milers 3 3 4" xfId="17642"/>
    <cellStyle name="Milers 3 4" xfId="10119"/>
    <cellStyle name="Milers 3 5" xfId="17640"/>
    <cellStyle name="Milers 4" xfId="10120"/>
    <cellStyle name="Milers 4 2" xfId="10121"/>
    <cellStyle name="Milers 4 2 2" xfId="10122"/>
    <cellStyle name="Milers 4 2 2 2" xfId="10123"/>
    <cellStyle name="Milers 4 2 3" xfId="10124"/>
    <cellStyle name="Milers 4 2 3 2" xfId="10125"/>
    <cellStyle name="Milers 4 2 4" xfId="10126"/>
    <cellStyle name="Milers 4 2 5" xfId="10127"/>
    <cellStyle name="Milers 4 2 6" xfId="17644"/>
    <cellStyle name="Milers 4 2 7" xfId="17961"/>
    <cellStyle name="Milers 4 3" xfId="10128"/>
    <cellStyle name="Milers 4 3 2" xfId="10129"/>
    <cellStyle name="Milers 4 4" xfId="10130"/>
    <cellStyle name="Milers 4 4 2" xfId="10131"/>
    <cellStyle name="Milers 4 5" xfId="10132"/>
    <cellStyle name="Milers 4 6" xfId="10133"/>
    <cellStyle name="Milers 4 7" xfId="17643"/>
    <cellStyle name="Milers 4 8" xfId="17960"/>
    <cellStyle name="Milers 5" xfId="10134"/>
    <cellStyle name="Milers 5 2" xfId="10135"/>
    <cellStyle name="Milers 5 3" xfId="10136"/>
    <cellStyle name="Milers 5 3 2" xfId="10137"/>
    <cellStyle name="Milers 5 4" xfId="10138"/>
    <cellStyle name="Milers 5 5" xfId="10139"/>
    <cellStyle name="Milers 5 6" xfId="17816"/>
    <cellStyle name="Milers 5 7" xfId="18015"/>
    <cellStyle name="Milers 6" xfId="10140"/>
    <cellStyle name="Milers 6 2" xfId="10141"/>
    <cellStyle name="Milers 6 3" xfId="10142"/>
    <cellStyle name="Milers 6 3 2" xfId="10143"/>
    <cellStyle name="Milers 6 4" xfId="10144"/>
    <cellStyle name="Milers 6 5" xfId="10145"/>
    <cellStyle name="Milers 6 6" xfId="17892"/>
    <cellStyle name="Milers 6 7" xfId="18112"/>
    <cellStyle name="Milers_VB_Convertible Santander" xfId="10146"/>
    <cellStyle name="Millares" xfId="51777" builtinId="3"/>
    <cellStyle name="Millares [0] 2" xfId="10147"/>
    <cellStyle name="Millares [0] 2 10" xfId="28704"/>
    <cellStyle name="Millares [0] 2 11" xfId="28705"/>
    <cellStyle name="Millares [0] 2 12" xfId="28706"/>
    <cellStyle name="Millares [0] 2 13" xfId="28707"/>
    <cellStyle name="Millares [0] 2 14" xfId="28708"/>
    <cellStyle name="Millares [0] 2 2" xfId="10148"/>
    <cellStyle name="Millares [0] 2 2 2" xfId="10149"/>
    <cellStyle name="Millares [0] 2 2 2 2" xfId="10150"/>
    <cellStyle name="Millares [0] 2 2 2 3" xfId="10151"/>
    <cellStyle name="Millares [0] 2 2 2 4" xfId="17839"/>
    <cellStyle name="Millares [0] 2 2 3" xfId="10152"/>
    <cellStyle name="Millares [0] 2 2 3 2" xfId="10153"/>
    <cellStyle name="Millares [0] 2 2 3 3" xfId="17840"/>
    <cellStyle name="Millares [0] 2 2 4" xfId="10154"/>
    <cellStyle name="Millares [0] 2 2 5" xfId="17838"/>
    <cellStyle name="Millares [0] 2 3" xfId="10155"/>
    <cellStyle name="Millares [0] 2 3 2" xfId="10156"/>
    <cellStyle name="Millares [0] 2 3 3" xfId="10157"/>
    <cellStyle name="Millares [0] 2 3 4" xfId="17841"/>
    <cellStyle name="Millares [0] 2 4" xfId="10158"/>
    <cellStyle name="Millares [0] 2 4 2" xfId="10159"/>
    <cellStyle name="Millares [0] 2 4 3" xfId="10160"/>
    <cellStyle name="Millares [0] 2 4 4" xfId="17842"/>
    <cellStyle name="Millares [0] 2 5" xfId="10161"/>
    <cellStyle name="Millares [0] 2 5 2" xfId="10162"/>
    <cellStyle name="Millares [0] 2 5 3" xfId="10163"/>
    <cellStyle name="Millares [0] 2 5 4" xfId="28709"/>
    <cellStyle name="Millares [0] 2 6" xfId="10164"/>
    <cellStyle name="Millares [0] 2 6 2" xfId="28710"/>
    <cellStyle name="Millares [0] 2 6 3" xfId="28711"/>
    <cellStyle name="Millares [0] 2 7" xfId="17645"/>
    <cellStyle name="Millares [0] 2 7 2" xfId="28712"/>
    <cellStyle name="Millares [0] 2 7 3" xfId="28713"/>
    <cellStyle name="Millares [0] 2 8" xfId="28714"/>
    <cellStyle name="Millares [0] 2 8 2" xfId="28715"/>
    <cellStyle name="Millares [0] 2 9" xfId="28716"/>
    <cellStyle name="Millares [0] 2 9 2" xfId="28717"/>
    <cellStyle name="Millares [0] 3" xfId="10165"/>
    <cellStyle name="Millares [0] 3 10" xfId="28718"/>
    <cellStyle name="Millares [0] 3 11" xfId="28719"/>
    <cellStyle name="Millares [0] 3 12" xfId="28720"/>
    <cellStyle name="Millares [0] 3 13" xfId="28721"/>
    <cellStyle name="Millares [0] 3 14" xfId="28722"/>
    <cellStyle name="Millares [0] 3 2" xfId="10166"/>
    <cellStyle name="Millares [0] 3 2 2" xfId="28723"/>
    <cellStyle name="Millares [0] 3 2 3" xfId="28724"/>
    <cellStyle name="Millares [0] 3 3" xfId="17843"/>
    <cellStyle name="Millares [0] 3 3 2" xfId="28725"/>
    <cellStyle name="Millares [0] 3 3 3" xfId="28726"/>
    <cellStyle name="Millares [0] 3 4" xfId="28727"/>
    <cellStyle name="Millares [0] 3 4 2" xfId="28728"/>
    <cellStyle name="Millares [0] 3 4 3" xfId="28729"/>
    <cellStyle name="Millares [0] 3 5" xfId="28730"/>
    <cellStyle name="Millares [0] 3 5 2" xfId="28731"/>
    <cellStyle name="Millares [0] 3 5 3" xfId="28732"/>
    <cellStyle name="Millares [0] 3 6" xfId="28733"/>
    <cellStyle name="Millares [0] 3 6 2" xfId="28734"/>
    <cellStyle name="Millares [0] 3 6 3" xfId="28735"/>
    <cellStyle name="Millares [0] 3 7" xfId="28736"/>
    <cellStyle name="Millares [0] 3 7 2" xfId="28737"/>
    <cellStyle name="Millares [0] 3 8" xfId="28738"/>
    <cellStyle name="Millares [0] 3 9" xfId="28739"/>
    <cellStyle name="Millares [0] 4" xfId="10167"/>
    <cellStyle name="Millares [0] 4 2" xfId="17844"/>
    <cellStyle name="Millares [0] 5" xfId="10168"/>
    <cellStyle name="Millares [0] 5 2" xfId="17845"/>
    <cellStyle name="Millares [0] 6" xfId="28740"/>
    <cellStyle name="Millares 10" xfId="10169"/>
    <cellStyle name="Millares 10 10" xfId="51735"/>
    <cellStyle name="Millares 10 2" xfId="10170"/>
    <cellStyle name="Millares 10 2 2" xfId="10171"/>
    <cellStyle name="Millares 10 2 2 2" xfId="10172"/>
    <cellStyle name="Millares 10 2 2 3" xfId="28741"/>
    <cellStyle name="Millares 10 2 2 4" xfId="28742"/>
    <cellStyle name="Millares 10 2 3" xfId="10173"/>
    <cellStyle name="Millares 10 2 4" xfId="10174"/>
    <cellStyle name="Millares 10 2 5" xfId="28743"/>
    <cellStyle name="Millares 10 3" xfId="10175"/>
    <cellStyle name="Millares 10 3 2" xfId="10176"/>
    <cellStyle name="Millares 10 3 2 2" xfId="10177"/>
    <cellStyle name="Millares 10 3 2 4" xfId="28744"/>
    <cellStyle name="Millares 10 3 3" xfId="10178"/>
    <cellStyle name="Millares 10 3 4" xfId="10179"/>
    <cellStyle name="Millares 10 3 5" xfId="28745"/>
    <cellStyle name="Millares 10 4" xfId="10180"/>
    <cellStyle name="Millares 10 4 2" xfId="10181"/>
    <cellStyle name="Millares 10 4 2 2" xfId="10182"/>
    <cellStyle name="Millares 10 4 3" xfId="10183"/>
    <cellStyle name="Millares 10 4 4" xfId="28746"/>
    <cellStyle name="Millares 10 5" xfId="10184"/>
    <cellStyle name="Millares 10 5 2" xfId="10185"/>
    <cellStyle name="Millares 10 6" xfId="10186"/>
    <cellStyle name="Millares 10 7" xfId="10187"/>
    <cellStyle name="Millares 10 8" xfId="17873"/>
    <cellStyle name="Millares 10 9" xfId="18003"/>
    <cellStyle name="Millares 11" xfId="10188"/>
    <cellStyle name="Millares 11 2" xfId="10189"/>
    <cellStyle name="Millares 11 2 2" xfId="10190"/>
    <cellStyle name="Millares 11 2 2 2" xfId="10191"/>
    <cellStyle name="Millares 11 2 2 4" xfId="28747"/>
    <cellStyle name="Millares 11 2 3" xfId="10192"/>
    <cellStyle name="Millares 11 2 4" xfId="10193"/>
    <cellStyle name="Millares 11 2 5" xfId="28748"/>
    <cellStyle name="Millares 11 3" xfId="10194"/>
    <cellStyle name="Millares 11 3 2" xfId="10195"/>
    <cellStyle name="Millares 11 3 3" xfId="10196"/>
    <cellStyle name="Millares 11 3 4" xfId="28749"/>
    <cellStyle name="Millares 11 4" xfId="10197"/>
    <cellStyle name="Millares 11 5" xfId="10198"/>
    <cellStyle name="Millares 11 6" xfId="18005"/>
    <cellStyle name="Millares 11 7" xfId="28750"/>
    <cellStyle name="Millares 12" xfId="10199"/>
    <cellStyle name="Millares 12 2" xfId="10200"/>
    <cellStyle name="Millares 12 2 2" xfId="10201"/>
    <cellStyle name="Millares 12 2 2 2" xfId="10202"/>
    <cellStyle name="Millares 12 2 2 3" xfId="10203"/>
    <cellStyle name="Millares 12 2 2 4" xfId="28751"/>
    <cellStyle name="Millares 12 2 3" xfId="10204"/>
    <cellStyle name="Millares 12 2 3 2" xfId="10205"/>
    <cellStyle name="Millares 12 2 3 3" xfId="28752"/>
    <cellStyle name="Millares 12 2 3 4" xfId="28753"/>
    <cellStyle name="Millares 12 2 4" xfId="10206"/>
    <cellStyle name="Millares 12 2 5" xfId="10207"/>
    <cellStyle name="Millares 12 2 6" xfId="28754"/>
    <cellStyle name="Millares 12 3" xfId="10208"/>
    <cellStyle name="Millares 12 3 2" xfId="10209"/>
    <cellStyle name="Millares 12 4" xfId="10210"/>
    <cellStyle name="Millares 12 5" xfId="10211"/>
    <cellStyle name="Millares 12 6" xfId="28755"/>
    <cellStyle name="Millares 13" xfId="10212"/>
    <cellStyle name="Millares 13 2" xfId="10213"/>
    <cellStyle name="Millares 13 2 2" xfId="28756"/>
    <cellStyle name="Millares 13 2 3" xfId="28757"/>
    <cellStyle name="Millares 13 3" xfId="10214"/>
    <cellStyle name="Millares 13 4" xfId="28758"/>
    <cellStyle name="Millares 13 5" xfId="28759"/>
    <cellStyle name="Millares 14" xfId="10215"/>
    <cellStyle name="Millares 14 2" xfId="10216"/>
    <cellStyle name="Millares 14 2 2" xfId="28760"/>
    <cellStyle name="Millares 14 2 3" xfId="28761"/>
    <cellStyle name="Millares 14 3" xfId="10217"/>
    <cellStyle name="Millares 14 4" xfId="28762"/>
    <cellStyle name="Millares 14 5" xfId="28763"/>
    <cellStyle name="Millares 15" xfId="10218"/>
    <cellStyle name="Millares 15 2" xfId="10219"/>
    <cellStyle name="Millares 15 2 2" xfId="28764"/>
    <cellStyle name="Millares 15 2 3" xfId="28765"/>
    <cellStyle name="Millares 15 3" xfId="10220"/>
    <cellStyle name="Millares 15 4" xfId="28766"/>
    <cellStyle name="Millares 15 5" xfId="28767"/>
    <cellStyle name="Millares 16" xfId="10221"/>
    <cellStyle name="Millares 16 2" xfId="10222"/>
    <cellStyle name="Millares 16 2 2" xfId="28768"/>
    <cellStyle name="Millares 16 3" xfId="28769"/>
    <cellStyle name="Millares 16 4" xfId="28770"/>
    <cellStyle name="Millares 16 5" xfId="28771"/>
    <cellStyle name="Millares 17" xfId="10223"/>
    <cellStyle name="Millares 17 2" xfId="10224"/>
    <cellStyle name="Millares 17 2 2" xfId="28772"/>
    <cellStyle name="Millares 17 3" xfId="28773"/>
    <cellStyle name="Millares 17 4" xfId="28774"/>
    <cellStyle name="Millares 17 5" xfId="28775"/>
    <cellStyle name="Millares 18" xfId="10225"/>
    <cellStyle name="Millares 18 2" xfId="28776"/>
    <cellStyle name="Millares 18 2 2" xfId="28777"/>
    <cellStyle name="Millares 18 3" xfId="28778"/>
    <cellStyle name="Millares 18 4" xfId="28779"/>
    <cellStyle name="Millares 19" xfId="10226"/>
    <cellStyle name="Millares 19 2" xfId="28780"/>
    <cellStyle name="Millares 19 2 2" xfId="28781"/>
    <cellStyle name="Millares 19 3" xfId="28782"/>
    <cellStyle name="Millares 19 4" xfId="28783"/>
    <cellStyle name="Millares 2" xfId="10227"/>
    <cellStyle name="Millares 2 10" xfId="10228"/>
    <cellStyle name="Millares 2 10 2" xfId="10229"/>
    <cellStyle name="Millares 2 10 2 2" xfId="10230"/>
    <cellStyle name="Millares 2 10 2 2 2" xfId="10231"/>
    <cellStyle name="Millares 2 10 2 2 4" xfId="28784"/>
    <cellStyle name="Millares 2 10 2 3" xfId="10232"/>
    <cellStyle name="Millares 2 10 2 4" xfId="10233"/>
    <cellStyle name="Millares 2 10 2 5" xfId="28785"/>
    <cellStyle name="Millares 2 10 3" xfId="10234"/>
    <cellStyle name="Millares 2 10 3 2" xfId="10235"/>
    <cellStyle name="Millares 2 10 3 4" xfId="28786"/>
    <cellStyle name="Millares 2 10 4" xfId="10236"/>
    <cellStyle name="Millares 2 10 5" xfId="10237"/>
    <cellStyle name="Millares 2 10 6" xfId="28787"/>
    <cellStyle name="Millares 2 10 7" xfId="28788"/>
    <cellStyle name="Millares 2 11" xfId="10238"/>
    <cellStyle name="Millares 2 11 2" xfId="10239"/>
    <cellStyle name="Millares 2 11 2 2" xfId="10240"/>
    <cellStyle name="Millares 2 11 2 4" xfId="28789"/>
    <cellStyle name="Millares 2 11 3" xfId="10241"/>
    <cellStyle name="Millares 2 11 4" xfId="10242"/>
    <cellStyle name="Millares 2 11 5" xfId="28790"/>
    <cellStyle name="Millares 2 12" xfId="10243"/>
    <cellStyle name="Millares 2 12 2" xfId="10244"/>
    <cellStyle name="Millares 2 12 2 2" xfId="10245"/>
    <cellStyle name="Millares 2 12 2 4" xfId="28791"/>
    <cellStyle name="Millares 2 12 3" xfId="10246"/>
    <cellStyle name="Millares 2 12 5" xfId="28792"/>
    <cellStyle name="Millares 2 13" xfId="10247"/>
    <cellStyle name="Millares 2 13 2" xfId="10248"/>
    <cellStyle name="Millares 2 13 4" xfId="28793"/>
    <cellStyle name="Millares 2 14" xfId="10249"/>
    <cellStyle name="Millares 2 14 2" xfId="10250"/>
    <cellStyle name="Millares 2 14 4" xfId="28794"/>
    <cellStyle name="Millares 2 15" xfId="10251"/>
    <cellStyle name="Millares 2 15 2" xfId="10252"/>
    <cellStyle name="Millares 2 15 3" xfId="28795"/>
    <cellStyle name="Millares 2 15 4" xfId="28796"/>
    <cellStyle name="Millares 2 16" xfId="10253"/>
    <cellStyle name="Millares 2 16 2" xfId="10254"/>
    <cellStyle name="Millares 2 16 3" xfId="28797"/>
    <cellStyle name="Millares 2 16 4" xfId="28798"/>
    <cellStyle name="Millares 2 17" xfId="10255"/>
    <cellStyle name="Millares 2 17 2" xfId="10256"/>
    <cellStyle name="Millares 2 17 3" xfId="28799"/>
    <cellStyle name="Millares 2 18" xfId="10257"/>
    <cellStyle name="Millares 2 19" xfId="10258"/>
    <cellStyle name="Millares 2 19 2" xfId="28800"/>
    <cellStyle name="Millares 2 2" xfId="10259"/>
    <cellStyle name="Millares 2 2 10" xfId="10260"/>
    <cellStyle name="Millares 2 2 10 2" xfId="10261"/>
    <cellStyle name="Millares 2 2 10 2 2" xfId="28801"/>
    <cellStyle name="Millares 2 2 10 2 2 2" xfId="51746"/>
    <cellStyle name="Millares 2 2 10 2 2 2 2" xfId="51763"/>
    <cellStyle name="Millares 2 2 10 3" xfId="10262"/>
    <cellStyle name="Millares 2 2 10 4" xfId="10263"/>
    <cellStyle name="Millares 2 2 11" xfId="10264"/>
    <cellStyle name="Millares 2 2 11 2" xfId="10265"/>
    <cellStyle name="Millares 2 2 11 3" xfId="28802"/>
    <cellStyle name="Millares 2 2 11 5" xfId="28803"/>
    <cellStyle name="Millares 2 2 11 6" xfId="28804"/>
    <cellStyle name="Millares 2 2 12" xfId="10266"/>
    <cellStyle name="Millares 2 2 13" xfId="10267"/>
    <cellStyle name="Millares 2 2 13 2" xfId="28805"/>
    <cellStyle name="Millares 2 2 13 2 2" xfId="28806"/>
    <cellStyle name="Millares 2 2 13 4" xfId="28807"/>
    <cellStyle name="Millares 2 2 14" xfId="17647"/>
    <cellStyle name="Millares 2 2 15" xfId="28808"/>
    <cellStyle name="Millares 2 2 2" xfId="10268"/>
    <cellStyle name="Millares 2 2 2 10" xfId="17963"/>
    <cellStyle name="Millares 2 2 2 2" xfId="10269"/>
    <cellStyle name="Millares 2 2 2 2 2" xfId="10270"/>
    <cellStyle name="Millares 2 2 2 2 2 2" xfId="10271"/>
    <cellStyle name="Millares 2 2 2 2 2 4" xfId="28809"/>
    <cellStyle name="Millares 2 2 2 2 3" xfId="10272"/>
    <cellStyle name="Millares 2 2 2 2 3 2" xfId="10273"/>
    <cellStyle name="Millares 2 2 2 2 4" xfId="10274"/>
    <cellStyle name="Millares 2 2 2 2 5" xfId="10275"/>
    <cellStyle name="Millares 2 2 2 2 6" xfId="28810"/>
    <cellStyle name="Millares 2 2 2 3" xfId="10276"/>
    <cellStyle name="Millares 2 2 2 3 2" xfId="10277"/>
    <cellStyle name="Millares 2 2 2 3 2 2" xfId="10278"/>
    <cellStyle name="Millares 2 2 2 3 2 4" xfId="28811"/>
    <cellStyle name="Millares 2 2 2 3 3" xfId="10279"/>
    <cellStyle name="Millares 2 2 2 3 4" xfId="10280"/>
    <cellStyle name="Millares 2 2 2 3 5" xfId="10281"/>
    <cellStyle name="Millares 2 2 2 4" xfId="10282"/>
    <cellStyle name="Millares 2 2 2 4 2" xfId="10283"/>
    <cellStyle name="Millares 2 2 2 4 2 2" xfId="10284"/>
    <cellStyle name="Millares 2 2 2 4 2 3" xfId="10285"/>
    <cellStyle name="Millares 2 2 2 4 2 4" xfId="28812"/>
    <cellStyle name="Millares 2 2 2 4 3" xfId="10286"/>
    <cellStyle name="Millares 2 2 2 4 4" xfId="10287"/>
    <cellStyle name="Millares 2 2 2 4 5" xfId="28813"/>
    <cellStyle name="Millares 2 2 2 5" xfId="10288"/>
    <cellStyle name="Millares 2 2 2 5 2" xfId="10289"/>
    <cellStyle name="Millares 2 2 2 5 3" xfId="10290"/>
    <cellStyle name="Millares 2 2 2 5 4" xfId="28814"/>
    <cellStyle name="Millares 2 2 2 6" xfId="10291"/>
    <cellStyle name="Millares 2 2 2 6 2" xfId="10292"/>
    <cellStyle name="Millares 2 2 2 6 3" xfId="10293"/>
    <cellStyle name="Millares 2 2 2 7" xfId="10294"/>
    <cellStyle name="Millares 2 2 2 8" xfId="10295"/>
    <cellStyle name="Millares 2 2 2 9" xfId="17774"/>
    <cellStyle name="Millares 2 2 3" xfId="10296"/>
    <cellStyle name="Millares 2 2 3 2" xfId="10297"/>
    <cellStyle name="Millares 2 2 3 2 2" xfId="10298"/>
    <cellStyle name="Millares 2 2 3 2 2 2" xfId="10299"/>
    <cellStyle name="Millares 2 2 3 2 2 3" xfId="10300"/>
    <cellStyle name="Millares 2 2 3 2 2 4" xfId="28815"/>
    <cellStyle name="Millares 2 2 3 2 3" xfId="10301"/>
    <cellStyle name="Millares 2 2 3 2 3 2" xfId="10302"/>
    <cellStyle name="Millares 2 2 3 2 3 3" xfId="10303"/>
    <cellStyle name="Millares 2 2 3 2 4" xfId="10304"/>
    <cellStyle name="Millares 2 2 3 2 5" xfId="10305"/>
    <cellStyle name="Millares 2 2 3 2 6" xfId="10306"/>
    <cellStyle name="Millares 2 2 3 2 7" xfId="17898"/>
    <cellStyle name="Millares 2 2 3 2 8" xfId="18115"/>
    <cellStyle name="Millares 2 2 3 3" xfId="10307"/>
    <cellStyle name="Millares 2 2 3 3 2" xfId="10308"/>
    <cellStyle name="Millares 2 2 3 3 2 2" xfId="10309"/>
    <cellStyle name="Millares 2 2 3 3 2 4" xfId="28816"/>
    <cellStyle name="Millares 2 2 3 3 3" xfId="10310"/>
    <cellStyle name="Millares 2 2 3 3 4" xfId="10311"/>
    <cellStyle name="Millares 2 2 3 3 5" xfId="28817"/>
    <cellStyle name="Millares 2 2 3 4" xfId="10312"/>
    <cellStyle name="Millares 2 2 3 4 2" xfId="10313"/>
    <cellStyle name="Millares 2 2 3 4 4" xfId="28818"/>
    <cellStyle name="Millares 2 2 3 5" xfId="10314"/>
    <cellStyle name="Millares 2 2 3 5 2" xfId="10315"/>
    <cellStyle name="Millares 2 2 3 6" xfId="10316"/>
    <cellStyle name="Millares 2 2 3 7" xfId="10317"/>
    <cellStyle name="Millares 2 2 3 8" xfId="10318"/>
    <cellStyle name="Millares 2 2 3 9" xfId="17751"/>
    <cellStyle name="Millares 2 2 4" xfId="10319"/>
    <cellStyle name="Millares 2 2 4 10" xfId="18113"/>
    <cellStyle name="Millares 2 2 4 2" xfId="10320"/>
    <cellStyle name="Millares 2 2 4 2 2" xfId="10321"/>
    <cellStyle name="Millares 2 2 4 2 2 2" xfId="10322"/>
    <cellStyle name="Millares 2 2 4 2 2 4" xfId="28819"/>
    <cellStyle name="Millares 2 2 4 2 3" xfId="10323"/>
    <cellStyle name="Millares 2 2 4 2 4" xfId="10324"/>
    <cellStyle name="Millares 2 2 4 2 5" xfId="28820"/>
    <cellStyle name="Millares 2 2 4 3" xfId="10325"/>
    <cellStyle name="Millares 2 2 4 3 2" xfId="10326"/>
    <cellStyle name="Millares 2 2 4 3 2 2" xfId="10327"/>
    <cellStyle name="Millares 2 2 4 3 2 3" xfId="10328"/>
    <cellStyle name="Millares 2 2 4 3 2 4" xfId="28821"/>
    <cellStyle name="Millares 2 2 4 3 3" xfId="10329"/>
    <cellStyle name="Millares 2 2 4 3 4" xfId="10330"/>
    <cellStyle name="Millares 2 2 4 3 5" xfId="28822"/>
    <cellStyle name="Millares 2 2 4 4" xfId="10331"/>
    <cellStyle name="Millares 2 2 4 4 2" xfId="10332"/>
    <cellStyle name="Millares 2 2 4 4 3" xfId="10333"/>
    <cellStyle name="Millares 2 2 4 4 4" xfId="28823"/>
    <cellStyle name="Millares 2 2 4 5" xfId="10334"/>
    <cellStyle name="Millares 2 2 4 5 2" xfId="10335"/>
    <cellStyle name="Millares 2 2 4 6" xfId="10336"/>
    <cellStyle name="Millares 2 2 4 7" xfId="10337"/>
    <cellStyle name="Millares 2 2 4 8" xfId="10338"/>
    <cellStyle name="Millares 2 2 4 9" xfId="17893"/>
    <cellStyle name="Millares 2 2 5" xfId="10339"/>
    <cellStyle name="Millares 2 2 5 2" xfId="10340"/>
    <cellStyle name="Millares 2 2 5 2 2" xfId="10341"/>
    <cellStyle name="Millares 2 2 5 2 2 2" xfId="10342"/>
    <cellStyle name="Millares 2 2 5 2 2 4" xfId="28824"/>
    <cellStyle name="Millares 2 2 5 2 3" xfId="10343"/>
    <cellStyle name="Millares 2 2 5 2 4" xfId="28825"/>
    <cellStyle name="Millares 2 2 5 2 5" xfId="28826"/>
    <cellStyle name="Millares 2 2 5 3" xfId="10344"/>
    <cellStyle name="Millares 2 2 5 3 2" xfId="10345"/>
    <cellStyle name="Millares 2 2 5 3 2 2" xfId="10346"/>
    <cellStyle name="Millares 2 2 5 3 2 4" xfId="28827"/>
    <cellStyle name="Millares 2 2 5 3 3" xfId="10347"/>
    <cellStyle name="Millares 2 2 5 3 5" xfId="28828"/>
    <cellStyle name="Millares 2 2 5 4" xfId="10348"/>
    <cellStyle name="Millares 2 2 5 4 2" xfId="10349"/>
    <cellStyle name="Millares 2 2 5 4 4" xfId="28829"/>
    <cellStyle name="Millares 2 2 5 5" xfId="10350"/>
    <cellStyle name="Millares 2 2 5 6" xfId="10351"/>
    <cellStyle name="Millares 2 2 5 7" xfId="28830"/>
    <cellStyle name="Millares 2 2 6" xfId="10352"/>
    <cellStyle name="Millares 2 2 6 2" xfId="10353"/>
    <cellStyle name="Millares 2 2 6 2 2" xfId="10354"/>
    <cellStyle name="Millares 2 2 6 2 2 2" xfId="10355"/>
    <cellStyle name="Millares 2 2 6 2 2 4" xfId="28831"/>
    <cellStyle name="Millares 2 2 6 2 3" xfId="10356"/>
    <cellStyle name="Millares 2 2 6 2 4" xfId="28832"/>
    <cellStyle name="Millares 2 2 6 2 5" xfId="28833"/>
    <cellStyle name="Millares 2 2 6 3" xfId="10357"/>
    <cellStyle name="Millares 2 2 6 3 2" xfId="10358"/>
    <cellStyle name="Millares 2 2 6 3 2 2" xfId="10359"/>
    <cellStyle name="Millares 2 2 6 3 2 4" xfId="28834"/>
    <cellStyle name="Millares 2 2 6 3 3" xfId="10360"/>
    <cellStyle name="Millares 2 2 6 3 5" xfId="28835"/>
    <cellStyle name="Millares 2 2 6 4" xfId="10361"/>
    <cellStyle name="Millares 2 2 6 4 2" xfId="10362"/>
    <cellStyle name="Millares 2 2 6 4 4" xfId="28836"/>
    <cellStyle name="Millares 2 2 6 5" xfId="10363"/>
    <cellStyle name="Millares 2 2 6 6" xfId="10364"/>
    <cellStyle name="Millares 2 2 6 7" xfId="28837"/>
    <cellStyle name="Millares 2 2 7" xfId="10365"/>
    <cellStyle name="Millares 2 2 7 2" xfId="10366"/>
    <cellStyle name="Millares 2 2 7 2 2" xfId="10367"/>
    <cellStyle name="Millares 2 2 7 2 2 2" xfId="10368"/>
    <cellStyle name="Millares 2 2 7 2 2 4" xfId="28838"/>
    <cellStyle name="Millares 2 2 7 2 3" xfId="10369"/>
    <cellStyle name="Millares 2 2 7 2 4" xfId="10370"/>
    <cellStyle name="Millares 2 2 7 2 5" xfId="28839"/>
    <cellStyle name="Millares 2 2 7 3" xfId="10371"/>
    <cellStyle name="Millares 2 2 7 3 2" xfId="10372"/>
    <cellStyle name="Millares 2 2 7 3 4" xfId="28840"/>
    <cellStyle name="Millares 2 2 7 4" xfId="10373"/>
    <cellStyle name="Millares 2 2 7 5" xfId="10374"/>
    <cellStyle name="Millares 2 2 7 6" xfId="28841"/>
    <cellStyle name="Millares 2 2 8" xfId="10375"/>
    <cellStyle name="Millares 2 2 8 2" xfId="10376"/>
    <cellStyle name="Millares 2 2 8 2 2" xfId="10377"/>
    <cellStyle name="Millares 2 2 8 2 4" xfId="28842"/>
    <cellStyle name="Millares 2 2 8 3" xfId="10378"/>
    <cellStyle name="Millares 2 2 8 4" xfId="10379"/>
    <cellStyle name="Millares 2 2 8 5" xfId="28843"/>
    <cellStyle name="Millares 2 2 9" xfId="10380"/>
    <cellStyle name="Millares 2 2 9 2" xfId="10381"/>
    <cellStyle name="Millares 2 2 9 2 2" xfId="28844"/>
    <cellStyle name="Millares 2 2 9 3" xfId="10382"/>
    <cellStyle name="Millares 2 2 9 4" xfId="10383"/>
    <cellStyle name="Millares 2 2_41. REMUNERACIÓN ACCIONISTA" xfId="28845"/>
    <cellStyle name="Millares 2 20" xfId="17646"/>
    <cellStyle name="Millares 2 21" xfId="28846"/>
    <cellStyle name="Millares 2 22" xfId="28847"/>
    <cellStyle name="Millares 2 23" xfId="28848"/>
    <cellStyle name="Millares 2 3" xfId="10384"/>
    <cellStyle name="Millares 2 3 10" xfId="10385"/>
    <cellStyle name="Millares 2 3 11" xfId="17648"/>
    <cellStyle name="Millares 2 3 11 2" xfId="28849"/>
    <cellStyle name="Millares 2 3 12" xfId="28850"/>
    <cellStyle name="Millares 2 3 2" xfId="10386"/>
    <cellStyle name="Millares 2 3 2 2" xfId="10387"/>
    <cellStyle name="Millares 2 3 2 2 2" xfId="10388"/>
    <cellStyle name="Millares 2 3 2 2 2 2" xfId="10389"/>
    <cellStyle name="Millares 2 3 2 2 2 3" xfId="28851"/>
    <cellStyle name="Millares 2 3 2 2 2 4" xfId="28852"/>
    <cellStyle name="Millares 2 3 2 2 3" xfId="10390"/>
    <cellStyle name="Millares 2 3 2 2 3 2" xfId="10391"/>
    <cellStyle name="Millares 2 3 2 2 3 3" xfId="28853"/>
    <cellStyle name="Millares 2 3 2 2 4" xfId="10392"/>
    <cellStyle name="Millares 2 3 2 2 5" xfId="28854"/>
    <cellStyle name="Millares 2 3 2 2 6" xfId="28855"/>
    <cellStyle name="Millares 2 3 2 3" xfId="10393"/>
    <cellStyle name="Millares 2 3 2 3 2" xfId="10394"/>
    <cellStyle name="Millares 2 3 2 3 2 2" xfId="10395"/>
    <cellStyle name="Millares 2 3 2 3 2 3" xfId="10396"/>
    <cellStyle name="Millares 2 3 2 3 2 4" xfId="28856"/>
    <cellStyle name="Millares 2 3 2 3 3" xfId="10397"/>
    <cellStyle name="Millares 2 3 2 3 4" xfId="10398"/>
    <cellStyle name="Millares 2 3 2 3 5" xfId="28857"/>
    <cellStyle name="Millares 2 3 2 4" xfId="10399"/>
    <cellStyle name="Millares 2 3 2 4 2" xfId="10400"/>
    <cellStyle name="Millares 2 3 2 4 3" xfId="28858"/>
    <cellStyle name="Millares 2 3 2 4 4" xfId="28859"/>
    <cellStyle name="Millares 2 3 2 5" xfId="10401"/>
    <cellStyle name="Millares 2 3 2 5 2" xfId="10402"/>
    <cellStyle name="Millares 2 3 2 6" xfId="10403"/>
    <cellStyle name="Millares 2 3 2 7" xfId="10404"/>
    <cellStyle name="Millares 2 3 2 8" xfId="17775"/>
    <cellStyle name="Millares 2 3 3" xfId="10405"/>
    <cellStyle name="Millares 2 3 3 2" xfId="10406"/>
    <cellStyle name="Millares 2 3 3 2 2" xfId="10407"/>
    <cellStyle name="Millares 2 3 3 2 2 2" xfId="10408"/>
    <cellStyle name="Millares 2 3 3 2 2 4" xfId="28860"/>
    <cellStyle name="Millares 2 3 3 2 3" xfId="10409"/>
    <cellStyle name="Millares 2 3 3 2 4" xfId="10410"/>
    <cellStyle name="Millares 2 3 3 2 5" xfId="18026"/>
    <cellStyle name="Millares 2 3 3 3" xfId="10411"/>
    <cellStyle name="Millares 2 3 3 3 2" xfId="10412"/>
    <cellStyle name="Millares 2 3 3 3 2 2" xfId="10413"/>
    <cellStyle name="Millares 2 3 3 3 2 4" xfId="28861"/>
    <cellStyle name="Millares 2 3 3 3 3" xfId="10414"/>
    <cellStyle name="Millares 2 3 3 3 4" xfId="28862"/>
    <cellStyle name="Millares 2 3 3 3 5" xfId="28863"/>
    <cellStyle name="Millares 2 3 3 4" xfId="10415"/>
    <cellStyle name="Millares 2 3 3 4 2" xfId="10416"/>
    <cellStyle name="Millares 2 3 3 4 4" xfId="28864"/>
    <cellStyle name="Millares 2 3 3 5" xfId="10417"/>
    <cellStyle name="Millares 2 3 3 5 2" xfId="10418"/>
    <cellStyle name="Millares 2 3 3 6" xfId="10419"/>
    <cellStyle name="Millares 2 3 3 7" xfId="17752"/>
    <cellStyle name="Millares 2 3 3 8" xfId="18009"/>
    <cellStyle name="Millares 2 3 4" xfId="10420"/>
    <cellStyle name="Millares 2 3 4 10" xfId="18068"/>
    <cellStyle name="Millares 2 3 4 2" xfId="10421"/>
    <cellStyle name="Millares 2 3 4 2 2" xfId="10422"/>
    <cellStyle name="Millares 2 3 4 2 2 2" xfId="10423"/>
    <cellStyle name="Millares 2 3 4 2 2 4" xfId="28865"/>
    <cellStyle name="Millares 2 3 4 2 3" xfId="10424"/>
    <cellStyle name="Millares 2 3 4 2 4" xfId="10425"/>
    <cellStyle name="Millares 2 3 4 2 5" xfId="28866"/>
    <cellStyle name="Millares 2 3 4 3" xfId="10426"/>
    <cellStyle name="Millares 2 3 4 3 2" xfId="10427"/>
    <cellStyle name="Millares 2 3 4 3 2 2" xfId="10428"/>
    <cellStyle name="Millares 2 3 4 3 2 3" xfId="10429"/>
    <cellStyle name="Millares 2 3 4 3 2 4" xfId="28867"/>
    <cellStyle name="Millares 2 3 4 3 3" xfId="10430"/>
    <cellStyle name="Millares 2 3 4 3 4" xfId="10431"/>
    <cellStyle name="Millares 2 3 4 3 5" xfId="28868"/>
    <cellStyle name="Millares 2 3 4 4" xfId="10432"/>
    <cellStyle name="Millares 2 3 4 4 2" xfId="10433"/>
    <cellStyle name="Millares 2 3 4 4 3" xfId="10434"/>
    <cellStyle name="Millares 2 3 4 4 4" xfId="28869"/>
    <cellStyle name="Millares 2 3 4 5" xfId="10435"/>
    <cellStyle name="Millares 2 3 4 5 2" xfId="10436"/>
    <cellStyle name="Millares 2 3 4 6" xfId="10437"/>
    <cellStyle name="Millares 2 3 4 7" xfId="10438"/>
    <cellStyle name="Millares 2 3 4 8" xfId="10439"/>
    <cellStyle name="Millares 2 3 4 9" xfId="17879"/>
    <cellStyle name="Millares 2 3 5" xfId="10440"/>
    <cellStyle name="Millares 2 3 5 2" xfId="10441"/>
    <cellStyle name="Millares 2 3 5 2 2" xfId="10442"/>
    <cellStyle name="Millares 2 3 5 2 2 2" xfId="10443"/>
    <cellStyle name="Millares 2 3 5 2 2 4" xfId="28870"/>
    <cellStyle name="Millares 2 3 5 2 3" xfId="10444"/>
    <cellStyle name="Millares 2 3 5 2 5" xfId="28871"/>
    <cellStyle name="Millares 2 3 5 3" xfId="10445"/>
    <cellStyle name="Millares 2 3 5 3 2" xfId="10446"/>
    <cellStyle name="Millares 2 3 5 3 4" xfId="28872"/>
    <cellStyle name="Millares 2 3 5 4" xfId="10447"/>
    <cellStyle name="Millares 2 3 5 5" xfId="10448"/>
    <cellStyle name="Millares 2 3 5 6" xfId="28873"/>
    <cellStyle name="Millares 2 3 6" xfId="10449"/>
    <cellStyle name="Millares 2 3 6 2" xfId="10450"/>
    <cellStyle name="Millares 2 3 6 2 2" xfId="10451"/>
    <cellStyle name="Millares 2 3 6 2 4" xfId="28874"/>
    <cellStyle name="Millares 2 3 6 3" xfId="10452"/>
    <cellStyle name="Millares 2 3 6 4" xfId="28875"/>
    <cellStyle name="Millares 2 3 6 5" xfId="28876"/>
    <cellStyle name="Millares 2 3 7" xfId="10453"/>
    <cellStyle name="Millares 2 3 7 2" xfId="10454"/>
    <cellStyle name="Millares 2 3 7 4" xfId="28877"/>
    <cellStyle name="Millares 2 3 8" xfId="10455"/>
    <cellStyle name="Millares 2 3 8 2" xfId="10456"/>
    <cellStyle name="Millares 2 3 8 3" xfId="28878"/>
    <cellStyle name="Millares 2 3 8 4" xfId="28879"/>
    <cellStyle name="Millares 2 3 9" xfId="10457"/>
    <cellStyle name="Millares 2 3 9 2" xfId="10458"/>
    <cellStyle name="Millares 2 3 9 3" xfId="28880"/>
    <cellStyle name="Millares 2 3_Perd det activo" xfId="28881"/>
    <cellStyle name="Millares 2 4" xfId="10459"/>
    <cellStyle name="Millares 2 4 2" xfId="10460"/>
    <cellStyle name="Millares 2 4 2 2" xfId="10461"/>
    <cellStyle name="Millares 2 4 2 2 2" xfId="10462"/>
    <cellStyle name="Millares 2 4 2 2 2 2" xfId="10463"/>
    <cellStyle name="Millares 2 4 2 2 3" xfId="10464"/>
    <cellStyle name="Millares 2 4 2 2 4" xfId="28882"/>
    <cellStyle name="Millares 2 4 2 3" xfId="10465"/>
    <cellStyle name="Millares 2 4 2 3 2" xfId="10466"/>
    <cellStyle name="Millares 2 4 2 3 2 2" xfId="10467"/>
    <cellStyle name="Millares 2 4 2 3 3" xfId="10468"/>
    <cellStyle name="Millares 2 4 2 4" xfId="10469"/>
    <cellStyle name="Millares 2 4 2 4 2" xfId="10470"/>
    <cellStyle name="Millares 2 4 2 5" xfId="10471"/>
    <cellStyle name="Millares 2 4 2 5 2" xfId="10472"/>
    <cellStyle name="Millares 2 4 2 5 3" xfId="10473"/>
    <cellStyle name="Millares 2 4 2 6" xfId="10474"/>
    <cellStyle name="Millares 2 4 2 7" xfId="10475"/>
    <cellStyle name="Millares 2 4 2 8" xfId="17770"/>
    <cellStyle name="Millares 2 4 2 9" xfId="17959"/>
    <cellStyle name="Millares 2 4 3" xfId="10476"/>
    <cellStyle name="Millares 2 4 3 2" xfId="10477"/>
    <cellStyle name="Millares 2 4 3 2 2" xfId="10478"/>
    <cellStyle name="Millares 2 4 3 2 3" xfId="28883"/>
    <cellStyle name="Millares 2 4 3 2 4" xfId="28884"/>
    <cellStyle name="Millares 2 4 3 3" xfId="10479"/>
    <cellStyle name="Millares 2 4 3 4" xfId="28885"/>
    <cellStyle name="Millares 2 4 3 5" xfId="28886"/>
    <cellStyle name="Millares 2 4 4" xfId="10480"/>
    <cellStyle name="Millares 2 4 4 2" xfId="10481"/>
    <cellStyle name="Millares 2 4 4 2 2" xfId="10482"/>
    <cellStyle name="Millares 2 4 4 2 4" xfId="28887"/>
    <cellStyle name="Millares 2 4 4 3" xfId="10483"/>
    <cellStyle name="Millares 2 4 4 4" xfId="28888"/>
    <cellStyle name="Millares 2 4 4 5" xfId="28889"/>
    <cellStyle name="Millares 2 4 5" xfId="10484"/>
    <cellStyle name="Millares 2 4 5 2" xfId="10485"/>
    <cellStyle name="Millares 2 4 5 2 2" xfId="28890"/>
    <cellStyle name="Millares 2 4 5 3" xfId="10486"/>
    <cellStyle name="Millares 2 4 5 4" xfId="10487"/>
    <cellStyle name="Millares 2 4 5 4 2" xfId="28891"/>
    <cellStyle name="Millares 2 4 5 5" xfId="28892"/>
    <cellStyle name="Millares 2 4 6" xfId="10488"/>
    <cellStyle name="Millares 2 4 6 2" xfId="10489"/>
    <cellStyle name="Millares 2 4 6 3" xfId="10490"/>
    <cellStyle name="Millares 2 4 6 3 2" xfId="28893"/>
    <cellStyle name="Millares 2 4 6 4" xfId="10491"/>
    <cellStyle name="Millares 2 4 7" xfId="10492"/>
    <cellStyle name="Millares 2 4 8" xfId="10493"/>
    <cellStyle name="Millares 2 4 8 2" xfId="28894"/>
    <cellStyle name="Millares 2 4 9" xfId="17763"/>
    <cellStyle name="Millares 2 5" xfId="10494"/>
    <cellStyle name="Millares 2 5 2" xfId="10495"/>
    <cellStyle name="Millares 2 5 2 2" xfId="10496"/>
    <cellStyle name="Millares 2 5 2 2 2" xfId="10497"/>
    <cellStyle name="Millares 2 5 2 2 3" xfId="10498"/>
    <cellStyle name="Millares 2 5 2 2 4" xfId="28895"/>
    <cellStyle name="Millares 2 5 2 3" xfId="10499"/>
    <cellStyle name="Millares 2 5 2 3 2" xfId="10500"/>
    <cellStyle name="Millares 2 5 2 3 3" xfId="28896"/>
    <cellStyle name="Millares 2 5 2 4" xfId="10501"/>
    <cellStyle name="Millares 2 5 2 5" xfId="10502"/>
    <cellStyle name="Millares 2 5 2 6" xfId="28897"/>
    <cellStyle name="Millares 2 5 3" xfId="10503"/>
    <cellStyle name="Millares 2 5 3 2" xfId="10504"/>
    <cellStyle name="Millares 2 5 3 2 2" xfId="10505"/>
    <cellStyle name="Millares 2 5 3 2 3" xfId="28898"/>
    <cellStyle name="Millares 2 5 3 2 4" xfId="28899"/>
    <cellStyle name="Millares 2 5 3 3" xfId="10506"/>
    <cellStyle name="Millares 2 5 3 4" xfId="28900"/>
    <cellStyle name="Millares 2 5 3 5" xfId="28901"/>
    <cellStyle name="Millares 2 5 4" xfId="10507"/>
    <cellStyle name="Millares 2 5 4 2" xfId="10508"/>
    <cellStyle name="Millares 2 5 4 2 2" xfId="10509"/>
    <cellStyle name="Millares 2 5 4 2 4" xfId="28902"/>
    <cellStyle name="Millares 2 5 4 3" xfId="10510"/>
    <cellStyle name="Millares 2 5 4 4" xfId="28903"/>
    <cellStyle name="Millares 2 5 4 5" xfId="28904"/>
    <cellStyle name="Millares 2 5 5" xfId="10511"/>
    <cellStyle name="Millares 2 5 5 2" xfId="10512"/>
    <cellStyle name="Millares 2 5 5 3" xfId="28905"/>
    <cellStyle name="Millares 2 5 5 4" xfId="28906"/>
    <cellStyle name="Millares 2 5 6" xfId="10513"/>
    <cellStyle name="Millares 2 5 6 2" xfId="10514"/>
    <cellStyle name="Millares 2 5 7" xfId="10515"/>
    <cellStyle name="Millares 2 5 8" xfId="10516"/>
    <cellStyle name="Millares 2 5 9" xfId="17771"/>
    <cellStyle name="Millares 2 6" xfId="10517"/>
    <cellStyle name="Millares 2 6 2" xfId="10518"/>
    <cellStyle name="Millares 2 6 2 2" xfId="10519"/>
    <cellStyle name="Millares 2 6 2 2 2" xfId="10520"/>
    <cellStyle name="Millares 2 6 2 2 4" xfId="28907"/>
    <cellStyle name="Millares 2 6 2 3" xfId="10521"/>
    <cellStyle name="Millares 2 6 2 4" xfId="10522"/>
    <cellStyle name="Millares 2 6 2 5" xfId="28908"/>
    <cellStyle name="Millares 2 6 3" xfId="10523"/>
    <cellStyle name="Millares 2 6 3 2" xfId="10524"/>
    <cellStyle name="Millares 2 6 3 2 2" xfId="10525"/>
    <cellStyle name="Millares 2 6 3 2 4" xfId="28909"/>
    <cellStyle name="Millares 2 6 3 3" xfId="10526"/>
    <cellStyle name="Millares 2 6 3 4" xfId="10527"/>
    <cellStyle name="Millares 2 6 3 5" xfId="28910"/>
    <cellStyle name="Millares 2 6 4" xfId="10528"/>
    <cellStyle name="Millares 2 6 4 2" xfId="10529"/>
    <cellStyle name="Millares 2 6 4 2 2" xfId="10530"/>
    <cellStyle name="Millares 2 6 4 2 4" xfId="28911"/>
    <cellStyle name="Millares 2 6 4 3" xfId="10531"/>
    <cellStyle name="Millares 2 6 4 4" xfId="28912"/>
    <cellStyle name="Millares 2 6 4 5" xfId="28913"/>
    <cellStyle name="Millares 2 6 5" xfId="10532"/>
    <cellStyle name="Millares 2 6 5 2" xfId="10533"/>
    <cellStyle name="Millares 2 6 5 4" xfId="28914"/>
    <cellStyle name="Millares 2 6 6" xfId="10534"/>
    <cellStyle name="Millares 2 6 6 2" xfId="10535"/>
    <cellStyle name="Millares 2 6 7" xfId="10536"/>
    <cellStyle name="Millares 2 6 8" xfId="10537"/>
    <cellStyle name="Millares 2 6 9" xfId="17767"/>
    <cellStyle name="Millares 2 7" xfId="10538"/>
    <cellStyle name="Millares 2 7 10" xfId="17962"/>
    <cellStyle name="Millares 2 7 2" xfId="10539"/>
    <cellStyle name="Millares 2 7 2 2" xfId="10540"/>
    <cellStyle name="Millares 2 7 2 2 2" xfId="10541"/>
    <cellStyle name="Millares 2 7 2 2 3" xfId="10542"/>
    <cellStyle name="Millares 2 7 2 2 4" xfId="28915"/>
    <cellStyle name="Millares 2 7 2 3" xfId="10543"/>
    <cellStyle name="Millares 2 7 2 4" xfId="10544"/>
    <cellStyle name="Millares 2 7 2 5" xfId="28916"/>
    <cellStyle name="Millares 2 7 3" xfId="10545"/>
    <cellStyle name="Millares 2 7 3 2" xfId="10546"/>
    <cellStyle name="Millares 2 7 3 2 2" xfId="10547"/>
    <cellStyle name="Millares 2 7 3 2 4" xfId="28917"/>
    <cellStyle name="Millares 2 7 3 3" xfId="10548"/>
    <cellStyle name="Millares 2 7 3 4" xfId="10549"/>
    <cellStyle name="Millares 2 7 3 5" xfId="28918"/>
    <cellStyle name="Millares 2 7 4" xfId="10550"/>
    <cellStyle name="Millares 2 7 4 2" xfId="10551"/>
    <cellStyle name="Millares 2 7 4 2 2" xfId="10552"/>
    <cellStyle name="Millares 2 7 4 3" xfId="10553"/>
    <cellStyle name="Millares 2 7 4 4" xfId="28919"/>
    <cellStyle name="Millares 2 7 5" xfId="10554"/>
    <cellStyle name="Millares 2 7 5 2" xfId="10555"/>
    <cellStyle name="Millares 2 7 5 3" xfId="10556"/>
    <cellStyle name="Millares 2 7 6" xfId="10557"/>
    <cellStyle name="Millares 2 7 7" xfId="10558"/>
    <cellStyle name="Millares 2 7 8" xfId="10559"/>
    <cellStyle name="Millares 2 7 9" xfId="17773"/>
    <cellStyle name="Millares 2 8" xfId="10560"/>
    <cellStyle name="Millares 2 8 2" xfId="10561"/>
    <cellStyle name="Millares 2 8 2 2" xfId="10562"/>
    <cellStyle name="Millares 2 8 2 2 2" xfId="10563"/>
    <cellStyle name="Millares 2 8 2 2 3" xfId="10564"/>
    <cellStyle name="Millares 2 8 2 2 4" xfId="28920"/>
    <cellStyle name="Millares 2 8 2 3" xfId="10565"/>
    <cellStyle name="Millares 2 8 2 4" xfId="10566"/>
    <cellStyle name="Millares 2 8 2 5" xfId="28921"/>
    <cellStyle name="Millares 2 8 3" xfId="10567"/>
    <cellStyle name="Millares 2 8 3 2" xfId="10568"/>
    <cellStyle name="Millares 2 8 3 2 2" xfId="10569"/>
    <cellStyle name="Millares 2 8 3 2 3" xfId="28922"/>
    <cellStyle name="Millares 2 8 3 2 4" xfId="28923"/>
    <cellStyle name="Millares 2 8 3 3" xfId="10570"/>
    <cellStyle name="Millares 2 8 3 4" xfId="28924"/>
    <cellStyle name="Millares 2 8 3 5" xfId="28925"/>
    <cellStyle name="Millares 2 8 4" xfId="10571"/>
    <cellStyle name="Millares 2 8 4 2" xfId="10572"/>
    <cellStyle name="Millares 2 8 4 3" xfId="28926"/>
    <cellStyle name="Millares 2 8 4 4" xfId="28927"/>
    <cellStyle name="Millares 2 8 5" xfId="10573"/>
    <cellStyle name="Millares 2 8 5 2" xfId="10574"/>
    <cellStyle name="Millares 2 8 6" xfId="10575"/>
    <cellStyle name="Millares 2 8 7" xfId="10576"/>
    <cellStyle name="Millares 2 8 8" xfId="17749"/>
    <cellStyle name="Millares 2 9" xfId="10577"/>
    <cellStyle name="Millares 2 9 2" xfId="10578"/>
    <cellStyle name="Millares 2 9 2 2" xfId="10579"/>
    <cellStyle name="Millares 2 9 2 2 2" xfId="10580"/>
    <cellStyle name="Millares 2 9 2 2 4" xfId="28928"/>
    <cellStyle name="Millares 2 9 2 3" xfId="10581"/>
    <cellStyle name="Millares 2 9 2 4" xfId="10582"/>
    <cellStyle name="Millares 2 9 2 5" xfId="28929"/>
    <cellStyle name="Millares 2 9 3" xfId="10583"/>
    <cellStyle name="Millares 2 9 3 2" xfId="10584"/>
    <cellStyle name="Millares 2 9 3 2 2" xfId="10585"/>
    <cellStyle name="Millares 2 9 3 2 3" xfId="10586"/>
    <cellStyle name="Millares 2 9 3 2 4" xfId="28930"/>
    <cellStyle name="Millares 2 9 3 3" xfId="10587"/>
    <cellStyle name="Millares 2 9 3 4" xfId="10588"/>
    <cellStyle name="Millares 2 9 3 5" xfId="28931"/>
    <cellStyle name="Millares 2 9 4" xfId="10589"/>
    <cellStyle name="Millares 2 9 4 2" xfId="10590"/>
    <cellStyle name="Millares 2 9 4 3" xfId="10591"/>
    <cellStyle name="Millares 2 9 4 4" xfId="28932"/>
    <cellStyle name="Millares 2 9 5" xfId="10592"/>
    <cellStyle name="Millares 2 9 6" xfId="10593"/>
    <cellStyle name="Millares 2 9 7" xfId="17891"/>
    <cellStyle name="Millares 2 9 8" xfId="28933"/>
    <cellStyle name="Millares 2_37. RESULTADO NEGOCIOS YOY" xfId="28934"/>
    <cellStyle name="Millares 20" xfId="10594"/>
    <cellStyle name="Millares 20 2" xfId="28935"/>
    <cellStyle name="Millares 20 2 2" xfId="28936"/>
    <cellStyle name="Millares 20 3" xfId="28937"/>
    <cellStyle name="Millares 20 4" xfId="28938"/>
    <cellStyle name="Millares 21" xfId="10595"/>
    <cellStyle name="Millares 21 2" xfId="10596"/>
    <cellStyle name="Millares 21 2 2" xfId="28939"/>
    <cellStyle name="Millares 21 3" xfId="28940"/>
    <cellStyle name="Millares 21 3 2" xfId="28941"/>
    <cellStyle name="Millares 21 4" xfId="28942"/>
    <cellStyle name="Millares 22" xfId="10597"/>
    <cellStyle name="Millares 22 2" xfId="10598"/>
    <cellStyle name="Millares 22 2 2" xfId="28943"/>
    <cellStyle name="Millares 22 3" xfId="28944"/>
    <cellStyle name="Millares 22 3 2" xfId="28945"/>
    <cellStyle name="Millares 22 4" xfId="28946"/>
    <cellStyle name="Millares 23" xfId="10599"/>
    <cellStyle name="Millares 23 2" xfId="28947"/>
    <cellStyle name="Millares 23 2 2" xfId="28948"/>
    <cellStyle name="Millares 23 3" xfId="28949"/>
    <cellStyle name="Millares 23 4" xfId="28950"/>
    <cellStyle name="Millares 24" xfId="10600"/>
    <cellStyle name="Millares 24 2" xfId="28951"/>
    <cellStyle name="Millares 24 2 2" xfId="28952"/>
    <cellStyle name="Millares 24 3" xfId="28953"/>
    <cellStyle name="Millares 24 4" xfId="28954"/>
    <cellStyle name="Millares 25" xfId="10601"/>
    <cellStyle name="Millares 25 2" xfId="28955"/>
    <cellStyle name="Millares 25 2 2" xfId="28956"/>
    <cellStyle name="Millares 25 3" xfId="28957"/>
    <cellStyle name="Millares 25 4" xfId="28958"/>
    <cellStyle name="Millares 26" xfId="10602"/>
    <cellStyle name="Millares 26 2" xfId="10603"/>
    <cellStyle name="Millares 26 2 2" xfId="28959"/>
    <cellStyle name="Millares 26 3" xfId="28960"/>
    <cellStyle name="Millares 26 3 2" xfId="28961"/>
    <cellStyle name="Millares 26 4" xfId="28962"/>
    <cellStyle name="Millares 27" xfId="10604"/>
    <cellStyle name="Millares 27 2" xfId="10605"/>
    <cellStyle name="Millares 27 2 2" xfId="28963"/>
    <cellStyle name="Millares 27 3" xfId="28964"/>
    <cellStyle name="Millares 27 3 2" xfId="28965"/>
    <cellStyle name="Millares 27 4" xfId="28966"/>
    <cellStyle name="Millares 28" xfId="10606"/>
    <cellStyle name="Millares 28 2" xfId="28967"/>
    <cellStyle name="Millares 28 2 2" xfId="28968"/>
    <cellStyle name="Millares 28 3" xfId="28969"/>
    <cellStyle name="Millares 28 4" xfId="28970"/>
    <cellStyle name="Millares 29" xfId="10607"/>
    <cellStyle name="Millares 29 2" xfId="28971"/>
    <cellStyle name="Millares 29 2 2" xfId="28972"/>
    <cellStyle name="Millares 29 3" xfId="28973"/>
    <cellStyle name="Millares 3" xfId="10608"/>
    <cellStyle name="Millares 3 10" xfId="10609"/>
    <cellStyle name="Millares 3 10 2" xfId="10610"/>
    <cellStyle name="Millares 3 10 3" xfId="28974"/>
    <cellStyle name="Millares 3 10 4" xfId="28975"/>
    <cellStyle name="Millares 3 11" xfId="10611"/>
    <cellStyle name="Millares 3 11 2" xfId="10612"/>
    <cellStyle name="Millares 3 12" xfId="10613"/>
    <cellStyle name="Millares 3 13" xfId="17649"/>
    <cellStyle name="Millares 3 14" xfId="17953"/>
    <cellStyle name="Millares 3 15" xfId="28976"/>
    <cellStyle name="Millares 3 16" xfId="28977"/>
    <cellStyle name="Millares 3 17" xfId="28978"/>
    <cellStyle name="Millares 3 18" xfId="28979"/>
    <cellStyle name="Millares 3 2" xfId="10614"/>
    <cellStyle name="Millares 3 2 10" xfId="17964"/>
    <cellStyle name="Millares 3 2 2" xfId="10615"/>
    <cellStyle name="Millares 3 2 2 2" xfId="10616"/>
    <cellStyle name="Millares 3 2 2 2 2" xfId="10617"/>
    <cellStyle name="Millares 3 2 2 2 2 2" xfId="10618"/>
    <cellStyle name="Millares 3 2 2 2 3" xfId="10619"/>
    <cellStyle name="Millares 3 2 2 2 4" xfId="28980"/>
    <cellStyle name="Millares 3 2 2 3" xfId="10620"/>
    <cellStyle name="Millares 3 2 2 3 2" xfId="10621"/>
    <cellStyle name="Millares 3 2 2 4" xfId="10622"/>
    <cellStyle name="Millares 3 2 2 5" xfId="17894"/>
    <cellStyle name="Millares 3 2 2 6" xfId="28981"/>
    <cellStyle name="Millares 3 2 3" xfId="10623"/>
    <cellStyle name="Millares 3 2 3 2" xfId="10624"/>
    <cellStyle name="Millares 3 2 3 2 2" xfId="10625"/>
    <cellStyle name="Millares 3 2 3 2 4" xfId="28982"/>
    <cellStyle name="Millares 3 2 3 3" xfId="10626"/>
    <cellStyle name="Millares 3 2 3 4" xfId="10627"/>
    <cellStyle name="Millares 3 2 3 5" xfId="28983"/>
    <cellStyle name="Millares 3 2 3 6" xfId="28984"/>
    <cellStyle name="Millares 3 2 4" xfId="10628"/>
    <cellStyle name="Millares 3 2 4 2" xfId="10629"/>
    <cellStyle name="Millares 3 2 4 2 2" xfId="10630"/>
    <cellStyle name="Millares 3 2 4 3" xfId="10631"/>
    <cellStyle name="Millares 3 2 4 4" xfId="28985"/>
    <cellStyle name="Millares 3 2 5" xfId="10632"/>
    <cellStyle name="Millares 3 2 5 2" xfId="10633"/>
    <cellStyle name="Millares 3 2 5 2 2" xfId="28986"/>
    <cellStyle name="Millares 3 2 5 3" xfId="10634"/>
    <cellStyle name="Millares 3 2 6" xfId="10635"/>
    <cellStyle name="Millares 3 2 6 2" xfId="28987"/>
    <cellStyle name="Millares 3 2 7" xfId="10636"/>
    <cellStyle name="Millares 3 2 8" xfId="10637"/>
    <cellStyle name="Millares 3 2 9" xfId="17650"/>
    <cellStyle name="Millares 3 3" xfId="10638"/>
    <cellStyle name="Millares 3 3 10" xfId="17965"/>
    <cellStyle name="Millares 3 3 2" xfId="10639"/>
    <cellStyle name="Millares 3 3 2 2" xfId="10640"/>
    <cellStyle name="Millares 3 3 2 2 2" xfId="10641"/>
    <cellStyle name="Millares 3 3 2 2 2 2" xfId="10642"/>
    <cellStyle name="Millares 3 3 2 2 3" xfId="10643"/>
    <cellStyle name="Millares 3 3 2 2 4" xfId="28988"/>
    <cellStyle name="Millares 3 3 2 3" xfId="10644"/>
    <cellStyle name="Millares 3 3 2 3 2" xfId="28989"/>
    <cellStyle name="Millares 3 3 2 4" xfId="10645"/>
    <cellStyle name="Millares 3 3 2 5" xfId="10646"/>
    <cellStyle name="Millares 3 3 2 6" xfId="17834"/>
    <cellStyle name="Millares 3 3 2 7" xfId="28990"/>
    <cellStyle name="Millares 3 3 3" xfId="10647"/>
    <cellStyle name="Millares 3 3 3 2" xfId="10648"/>
    <cellStyle name="Millares 3 3 3 2 2" xfId="10649"/>
    <cellStyle name="Millares 3 3 3 2 3" xfId="10650"/>
    <cellStyle name="Millares 3 3 3 2 4" xfId="28991"/>
    <cellStyle name="Millares 3 3 3 3" xfId="10651"/>
    <cellStyle name="Millares 3 3 3 3 2" xfId="28992"/>
    <cellStyle name="Millares 3 3 3 4" xfId="10652"/>
    <cellStyle name="Millares 3 3 3 5" xfId="28993"/>
    <cellStyle name="Millares 3 3 4" xfId="10653"/>
    <cellStyle name="Millares 3 3 4 2" xfId="10654"/>
    <cellStyle name="Millares 3 3 4 2 2" xfId="10655"/>
    <cellStyle name="Millares 3 3 4 3" xfId="10656"/>
    <cellStyle name="Millares 3 3 4 4" xfId="28994"/>
    <cellStyle name="Millares 3 3 5" xfId="10657"/>
    <cellStyle name="Millares 3 3 5 2" xfId="10658"/>
    <cellStyle name="Millares 3 3 5 3" xfId="10659"/>
    <cellStyle name="Millares 3 3 6" xfId="10660"/>
    <cellStyle name="Millares 3 3 6 2" xfId="10661"/>
    <cellStyle name="Millares 3 3 6 3" xfId="10662"/>
    <cellStyle name="Millares 3 3 7" xfId="10663"/>
    <cellStyle name="Millares 3 3 7 2" xfId="10664"/>
    <cellStyle name="Millares 3 3 8" xfId="10665"/>
    <cellStyle name="Millares 3 3 9" xfId="17651"/>
    <cellStyle name="Millares 3 4" xfId="10666"/>
    <cellStyle name="Millares 3 4 2" xfId="10667"/>
    <cellStyle name="Millares 3 4 2 2" xfId="10668"/>
    <cellStyle name="Millares 3 4 2 2 2" xfId="10669"/>
    <cellStyle name="Millares 3 4 2 2 3" xfId="10670"/>
    <cellStyle name="Millares 3 4 2 2 4" xfId="28995"/>
    <cellStyle name="Millares 3 4 2 3" xfId="10671"/>
    <cellStyle name="Millares 3 4 2 4" xfId="10672"/>
    <cellStyle name="Millares 3 4 2 5" xfId="28996"/>
    <cellStyle name="Millares 3 4 3" xfId="10673"/>
    <cellStyle name="Millares 3 4 3 2" xfId="10674"/>
    <cellStyle name="Millares 3 4 3 2 2" xfId="10675"/>
    <cellStyle name="Millares 3 4 3 2 4" xfId="28997"/>
    <cellStyle name="Millares 3 4 3 3" xfId="10676"/>
    <cellStyle name="Millares 3 4 3 4" xfId="28998"/>
    <cellStyle name="Millares 3 4 3 5" xfId="28999"/>
    <cellStyle name="Millares 3 4 4" xfId="10677"/>
    <cellStyle name="Millares 3 4 4 2" xfId="10678"/>
    <cellStyle name="Millares 3 4 4 3" xfId="29000"/>
    <cellStyle name="Millares 3 4 4 4" xfId="29001"/>
    <cellStyle name="Millares 3 4 5" xfId="10679"/>
    <cellStyle name="Millares 3 4 5 2" xfId="10680"/>
    <cellStyle name="Millares 3 4 6" xfId="10681"/>
    <cellStyle name="Millares 3 4 7" xfId="10682"/>
    <cellStyle name="Millares 3 4 8" xfId="17776"/>
    <cellStyle name="Millares 3 5" xfId="10683"/>
    <cellStyle name="Millares 3 5 2" xfId="10684"/>
    <cellStyle name="Millares 3 5 2 2" xfId="10685"/>
    <cellStyle name="Millares 3 5 2 2 2" xfId="10686"/>
    <cellStyle name="Millares 3 5 2 2 3" xfId="10687"/>
    <cellStyle name="Millares 3 5 2 2 4" xfId="29002"/>
    <cellStyle name="Millares 3 5 2 3" xfId="10688"/>
    <cellStyle name="Millares 3 5 2 4" xfId="10689"/>
    <cellStyle name="Millares 3 5 2 5" xfId="29003"/>
    <cellStyle name="Millares 3 5 3" xfId="10690"/>
    <cellStyle name="Millares 3 5 3 2" xfId="10691"/>
    <cellStyle name="Millares 3 5 3 2 2" xfId="10692"/>
    <cellStyle name="Millares 3 5 3 2 4" xfId="29004"/>
    <cellStyle name="Millares 3 5 3 3" xfId="10693"/>
    <cellStyle name="Millares 3 5 3 4" xfId="29005"/>
    <cellStyle name="Millares 3 5 3 5" xfId="29006"/>
    <cellStyle name="Millares 3 5 4" xfId="10694"/>
    <cellStyle name="Millares 3 5 4 2" xfId="10695"/>
    <cellStyle name="Millares 3 5 4 4" xfId="29007"/>
    <cellStyle name="Millares 3 5 5" xfId="10696"/>
    <cellStyle name="Millares 3 5 6" xfId="10697"/>
    <cellStyle name="Millares 3 5 7" xfId="10698"/>
    <cellStyle name="Millares 3 5 8" xfId="29008"/>
    <cellStyle name="Millares 3 5 9" xfId="29009"/>
    <cellStyle name="Millares 3 6" xfId="10699"/>
    <cellStyle name="Millares 3 6 2" xfId="10700"/>
    <cellStyle name="Millares 3 6 2 2" xfId="10701"/>
    <cellStyle name="Millares 3 6 2 2 2" xfId="10702"/>
    <cellStyle name="Millares 3 6 2 2 4" xfId="29010"/>
    <cellStyle name="Millares 3 6 2 3" xfId="10703"/>
    <cellStyle name="Millares 3 6 2 4" xfId="10704"/>
    <cellStyle name="Millares 3 6 2 5" xfId="29011"/>
    <cellStyle name="Millares 3 6 3" xfId="10705"/>
    <cellStyle name="Millares 3 6 3 2" xfId="10706"/>
    <cellStyle name="Millares 3 6 3 2 2" xfId="10707"/>
    <cellStyle name="Millares 3 6 3 2 4" xfId="29012"/>
    <cellStyle name="Millares 3 6 3 3" xfId="10708"/>
    <cellStyle name="Millares 3 6 3 4" xfId="29013"/>
    <cellStyle name="Millares 3 6 3 5" xfId="29014"/>
    <cellStyle name="Millares 3 6 4" xfId="10709"/>
    <cellStyle name="Millares 3 6 4 2" xfId="10710"/>
    <cellStyle name="Millares 3 6 4 4" xfId="29015"/>
    <cellStyle name="Millares 3 6 5" xfId="10711"/>
    <cellStyle name="Millares 3 6 6" xfId="10712"/>
    <cellStyle name="Millares 3 6 7" xfId="29016"/>
    <cellStyle name="Millares 3 7" xfId="10713"/>
    <cellStyle name="Millares 3 7 2" xfId="10714"/>
    <cellStyle name="Millares 3 7 2 2" xfId="10715"/>
    <cellStyle name="Millares 3 7 2 2 2" xfId="10716"/>
    <cellStyle name="Millares 3 7 2 2 4" xfId="29017"/>
    <cellStyle name="Millares 3 7 2 3" xfId="10717"/>
    <cellStyle name="Millares 3 7 2 4" xfId="10718"/>
    <cellStyle name="Millares 3 7 2 5" xfId="29018"/>
    <cellStyle name="Millares 3 7 3" xfId="10719"/>
    <cellStyle name="Millares 3 7 3 2" xfId="10720"/>
    <cellStyle name="Millares 3 7 3 4" xfId="29019"/>
    <cellStyle name="Millares 3 7 4" xfId="10721"/>
    <cellStyle name="Millares 3 7 5" xfId="10722"/>
    <cellStyle name="Millares 3 7 6" xfId="29020"/>
    <cellStyle name="Millares 3 8" xfId="10723"/>
    <cellStyle name="Millares 3 8 2" xfId="10724"/>
    <cellStyle name="Millares 3 8 2 2" xfId="10725"/>
    <cellStyle name="Millares 3 8 2 4" xfId="29021"/>
    <cellStyle name="Millares 3 8 3" xfId="10726"/>
    <cellStyle name="Millares 3 8 4" xfId="10727"/>
    <cellStyle name="Millares 3 8 5" xfId="29022"/>
    <cellStyle name="Millares 3 9" xfId="10728"/>
    <cellStyle name="Millares 3 9 2" xfId="10729"/>
    <cellStyle name="Millares 3 9 3" xfId="10730"/>
    <cellStyle name="Millares 3 9 4" xfId="29023"/>
    <cellStyle name="Millares 3_37. RESULTADO NEGOCIOS YOY" xfId="29024"/>
    <cellStyle name="Millares 30" xfId="10731"/>
    <cellStyle name="Millares 30 2" xfId="10732"/>
    <cellStyle name="Millares 30 2 2" xfId="29025"/>
    <cellStyle name="Millares 30 3" xfId="29026"/>
    <cellStyle name="Millares 30 4" xfId="29027"/>
    <cellStyle name="Millares 31" xfId="10733"/>
    <cellStyle name="Millares 31 2" xfId="10734"/>
    <cellStyle name="Millares 31 2 2" xfId="10735"/>
    <cellStyle name="Millares 31 2 3" xfId="29028"/>
    <cellStyle name="Millares 31 2 4" xfId="29029"/>
    <cellStyle name="Millares 31 3" xfId="29030"/>
    <cellStyle name="Millares 31 4" xfId="29031"/>
    <cellStyle name="Millares 32" xfId="10736"/>
    <cellStyle name="Millares 32 2" xfId="10737"/>
    <cellStyle name="Millares 32 2 2" xfId="10738"/>
    <cellStyle name="Millares 32 2 3" xfId="29032"/>
    <cellStyle name="Millares 32 2 4" xfId="29033"/>
    <cellStyle name="Millares 32 3" xfId="29034"/>
    <cellStyle name="Millares 32 4" xfId="29035"/>
    <cellStyle name="Millares 33" xfId="10739"/>
    <cellStyle name="Millares 33 2" xfId="10740"/>
    <cellStyle name="Millares 33 2 2" xfId="10741"/>
    <cellStyle name="Millares 33 2 3" xfId="29036"/>
    <cellStyle name="Millares 33 2 4" xfId="29037"/>
    <cellStyle name="Millares 33 3" xfId="29038"/>
    <cellStyle name="Millares 33 4" xfId="29039"/>
    <cellStyle name="Millares 34" xfId="10742"/>
    <cellStyle name="Millares 34 2" xfId="29040"/>
    <cellStyle name="Millares 34 2 2" xfId="29041"/>
    <cellStyle name="Millares 34 3" xfId="29042"/>
    <cellStyle name="Millares 35" xfId="10743"/>
    <cellStyle name="Millares 35 2" xfId="29043"/>
    <cellStyle name="Millares 35 2 2" xfId="29044"/>
    <cellStyle name="Millares 35 3" xfId="29045"/>
    <cellStyle name="Millares 36" xfId="10744"/>
    <cellStyle name="Millares 36 2" xfId="10745"/>
    <cellStyle name="Millares 36 2 2" xfId="29046"/>
    <cellStyle name="Millares 36 3" xfId="29047"/>
    <cellStyle name="Millares 36 4" xfId="29048"/>
    <cellStyle name="Millares 37" xfId="10746"/>
    <cellStyle name="Millares 37 2" xfId="10747"/>
    <cellStyle name="Millares 37 2 2" xfId="29049"/>
    <cellStyle name="Millares 37 3" xfId="29050"/>
    <cellStyle name="Millares 38" xfId="10748"/>
    <cellStyle name="Millares 38 2" xfId="29051"/>
    <cellStyle name="Millares 38 2 2" xfId="29052"/>
    <cellStyle name="Millares 38 3" xfId="29053"/>
    <cellStyle name="Millares 39" xfId="10749"/>
    <cellStyle name="Millares 39 2" xfId="10750"/>
    <cellStyle name="Millares 39 2 2" xfId="29054"/>
    <cellStyle name="Millares 39 3" xfId="29055"/>
    <cellStyle name="Millares 4" xfId="10751"/>
    <cellStyle name="Millares 4 10" xfId="10752"/>
    <cellStyle name="Millares 4 10 2" xfId="29056"/>
    <cellStyle name="Millares 4 11" xfId="10753"/>
    <cellStyle name="Millares 4 12" xfId="17652"/>
    <cellStyle name="Millares 4 13" xfId="17954"/>
    <cellStyle name="Millares 4 2" xfId="10754"/>
    <cellStyle name="Millares 4 2 2" xfId="10755"/>
    <cellStyle name="Millares 4 2 2 2" xfId="10756"/>
    <cellStyle name="Millares 4 2 2 2 2" xfId="10757"/>
    <cellStyle name="Millares 4 2 2 2 2 2" xfId="29057"/>
    <cellStyle name="Millares 4 2 2 2 3" xfId="10758"/>
    <cellStyle name="Millares 4 2 2 2 4" xfId="29058"/>
    <cellStyle name="Millares 4 2 2 3" xfId="10759"/>
    <cellStyle name="Millares 4 2 2 3 2" xfId="29059"/>
    <cellStyle name="Millares 4 2 2 4" xfId="10760"/>
    <cellStyle name="Millares 4 2 2 5" xfId="10761"/>
    <cellStyle name="Millares 4 2 3" xfId="10762"/>
    <cellStyle name="Millares 4 2 3 2" xfId="10763"/>
    <cellStyle name="Millares 4 2 3 2 2" xfId="10764"/>
    <cellStyle name="Millares 4 2 3 2 3" xfId="10765"/>
    <cellStyle name="Millares 4 2 3 2 4" xfId="29060"/>
    <cellStyle name="Millares 4 2 3 3" xfId="10766"/>
    <cellStyle name="Millares 4 2 3 4" xfId="10767"/>
    <cellStyle name="Millares 4 2 3 5" xfId="10768"/>
    <cellStyle name="Millares 4 2 4" xfId="10769"/>
    <cellStyle name="Millares 4 2 4 2" xfId="10770"/>
    <cellStyle name="Millares 4 2 4 3" xfId="10771"/>
    <cellStyle name="Millares 4 2 4 4" xfId="29061"/>
    <cellStyle name="Millares 4 2 5" xfId="10772"/>
    <cellStyle name="Millares 4 2 5 2" xfId="10773"/>
    <cellStyle name="Millares 4 2 5 3" xfId="10774"/>
    <cellStyle name="Millares 4 2 6" xfId="10775"/>
    <cellStyle name="Millares 4 2 6 2" xfId="10776"/>
    <cellStyle name="Millares 4 2 7" xfId="10777"/>
    <cellStyle name="Millares 4 2 7 2" xfId="10778"/>
    <cellStyle name="Millares 4 2 8" xfId="17653"/>
    <cellStyle name="Millares 4 2 9" xfId="17967"/>
    <cellStyle name="Millares 4 3" xfId="10779"/>
    <cellStyle name="Millares 4 3 2" xfId="10780"/>
    <cellStyle name="Millares 4 3 2 2" xfId="10781"/>
    <cellStyle name="Millares 4 3 2 2 2" xfId="10782"/>
    <cellStyle name="Millares 4 3 2 2 3" xfId="10783"/>
    <cellStyle name="Millares 4 3 2 2 4" xfId="29062"/>
    <cellStyle name="Millares 4 3 2 3" xfId="10784"/>
    <cellStyle name="Millares 4 3 2 4" xfId="10785"/>
    <cellStyle name="Millares 4 3 2 5" xfId="10786"/>
    <cellStyle name="Millares 4 3 3" xfId="10787"/>
    <cellStyle name="Millares 4 3 3 2" xfId="10788"/>
    <cellStyle name="Millares 4 3 3 2 2" xfId="10789"/>
    <cellStyle name="Millares 4 3 3 2 4" xfId="29063"/>
    <cellStyle name="Millares 4 3 3 3" xfId="10790"/>
    <cellStyle name="Millares 4 3 3 4" xfId="10791"/>
    <cellStyle name="Millares 4 3 3 5" xfId="29064"/>
    <cellStyle name="Millares 4 3 4" xfId="10792"/>
    <cellStyle name="Millares 4 3 4 2" xfId="10793"/>
    <cellStyle name="Millares 4 3 4 3" xfId="10794"/>
    <cellStyle name="Millares 4 3 4 4" xfId="29065"/>
    <cellStyle name="Millares 4 3 5" xfId="10795"/>
    <cellStyle name="Millares 4 3 5 2" xfId="10796"/>
    <cellStyle name="Millares 4 3 5 3" xfId="10797"/>
    <cellStyle name="Millares 4 3 6" xfId="10798"/>
    <cellStyle name="Millares 4 3 6 2" xfId="10799"/>
    <cellStyle name="Millares 4 3 7" xfId="10800"/>
    <cellStyle name="Millares 4 3 8" xfId="17654"/>
    <cellStyle name="Millares 4 3 9" xfId="17968"/>
    <cellStyle name="Millares 4 4" xfId="10801"/>
    <cellStyle name="Millares 4 4 10" xfId="17966"/>
    <cellStyle name="Millares 4 4 2" xfId="10802"/>
    <cellStyle name="Millares 4 4 2 2" xfId="10803"/>
    <cellStyle name="Millares 4 4 2 2 2" xfId="10804"/>
    <cellStyle name="Millares 4 4 2 2 3" xfId="10805"/>
    <cellStyle name="Millares 4 4 2 2 4" xfId="29066"/>
    <cellStyle name="Millares 4 4 2 3" xfId="10806"/>
    <cellStyle name="Millares 4 4 2 4" xfId="10807"/>
    <cellStyle name="Millares 4 4 2 5" xfId="29067"/>
    <cellStyle name="Millares 4 4 3" xfId="10808"/>
    <cellStyle name="Millares 4 4 3 2" xfId="10809"/>
    <cellStyle name="Millares 4 4 3 2 2" xfId="10810"/>
    <cellStyle name="Millares 4 4 3 2 4" xfId="29068"/>
    <cellStyle name="Millares 4 4 3 3" xfId="10811"/>
    <cellStyle name="Millares 4 4 3 4" xfId="10812"/>
    <cellStyle name="Millares 4 4 3 5" xfId="29069"/>
    <cellStyle name="Millares 4 4 4" xfId="10813"/>
    <cellStyle name="Millares 4 4 4 2" xfId="10814"/>
    <cellStyle name="Millares 4 4 4 2 2" xfId="10815"/>
    <cellStyle name="Millares 4 4 4 3" xfId="10816"/>
    <cellStyle name="Millares 4 4 4 4" xfId="29070"/>
    <cellStyle name="Millares 4 4 5" xfId="10817"/>
    <cellStyle name="Millares 4 4 5 2" xfId="10818"/>
    <cellStyle name="Millares 4 4 6" xfId="10819"/>
    <cellStyle name="Millares 4 4 7" xfId="10820"/>
    <cellStyle name="Millares 4 4 8" xfId="10821"/>
    <cellStyle name="Millares 4 4 9" xfId="17777"/>
    <cellStyle name="Millares 4 5" xfId="10822"/>
    <cellStyle name="Millares 4 5 2" xfId="10823"/>
    <cellStyle name="Millares 4 5 2 2" xfId="10824"/>
    <cellStyle name="Millares 4 5 2 2 2" xfId="10825"/>
    <cellStyle name="Millares 4 5 2 2 4" xfId="29071"/>
    <cellStyle name="Millares 4 5 2 3" xfId="10826"/>
    <cellStyle name="Millares 4 5 2 4" xfId="10827"/>
    <cellStyle name="Millares 4 5 2 5" xfId="29072"/>
    <cellStyle name="Millares 4 5 3" xfId="10828"/>
    <cellStyle name="Millares 4 5 3 2" xfId="10829"/>
    <cellStyle name="Millares 4 5 3 3" xfId="29073"/>
    <cellStyle name="Millares 4 5 3 4" xfId="29074"/>
    <cellStyle name="Millares 4 5 4" xfId="10830"/>
    <cellStyle name="Millares 4 5 5" xfId="10831"/>
    <cellStyle name="Millares 4 5 6" xfId="29075"/>
    <cellStyle name="Millares 4 5 7" xfId="29076"/>
    <cellStyle name="Millares 4 6" xfId="10832"/>
    <cellStyle name="Millares 4 6 2" xfId="10833"/>
    <cellStyle name="Millares 4 6 2 2" xfId="10834"/>
    <cellStyle name="Millares 4 6 2 3" xfId="29077"/>
    <cellStyle name="Millares 4 6 2 4" xfId="29078"/>
    <cellStyle name="Millares 4 6 3" xfId="10835"/>
    <cellStyle name="Millares 4 6 4" xfId="10836"/>
    <cellStyle name="Millares 4 6 5" xfId="29079"/>
    <cellStyle name="Millares 4 7" xfId="10837"/>
    <cellStyle name="Millares 4 7 2" xfId="10838"/>
    <cellStyle name="Millares 4 7 2 2" xfId="29080"/>
    <cellStyle name="Millares 4 7 3" xfId="10839"/>
    <cellStyle name="Millares 4 7 4" xfId="29081"/>
    <cellStyle name="Millares 4 8" xfId="10840"/>
    <cellStyle name="Millares 4 8 2" xfId="10841"/>
    <cellStyle name="Millares 4 9" xfId="10842"/>
    <cellStyle name="Millares 4 9 2" xfId="10843"/>
    <cellStyle name="Millares 4 9 3" xfId="10844"/>
    <cellStyle name="Millares 4_37. RESULTADO NEGOCIOS YOY" xfId="29082"/>
    <cellStyle name="Millares 40" xfId="10845"/>
    <cellStyle name="Millares 40 2" xfId="10846"/>
    <cellStyle name="Millares 40 2 2" xfId="29083"/>
    <cellStyle name="Millares 40 3" xfId="29084"/>
    <cellStyle name="Millares 41" xfId="10847"/>
    <cellStyle name="Millares 41 2" xfId="10848"/>
    <cellStyle name="Millares 41 2 2" xfId="29085"/>
    <cellStyle name="Millares 41 3" xfId="29086"/>
    <cellStyle name="Millares 42" xfId="10849"/>
    <cellStyle name="Millares 42 2" xfId="10850"/>
    <cellStyle name="Millares 42 2 2" xfId="29087"/>
    <cellStyle name="Millares 42 3" xfId="29088"/>
    <cellStyle name="Millares 43" xfId="10851"/>
    <cellStyle name="Millares 43 2" xfId="29089"/>
    <cellStyle name="Millares 43 2 2" xfId="29090"/>
    <cellStyle name="Millares 43 3" xfId="29091"/>
    <cellStyle name="Millares 44" xfId="10852"/>
    <cellStyle name="Millares 44 2" xfId="29092"/>
    <cellStyle name="Millares 44 2 2" xfId="29093"/>
    <cellStyle name="Millares 44 3" xfId="29094"/>
    <cellStyle name="Millares 45" xfId="10853"/>
    <cellStyle name="Millares 45 2" xfId="29095"/>
    <cellStyle name="Millares 45 2 2" xfId="29096"/>
    <cellStyle name="Millares 45 3" xfId="29097"/>
    <cellStyle name="Millares 46" xfId="10854"/>
    <cellStyle name="Millares 46 2" xfId="10855"/>
    <cellStyle name="Millares 46 2 2" xfId="29098"/>
    <cellStyle name="Millares 46 3" xfId="29099"/>
    <cellStyle name="Millares 47" xfId="10856"/>
    <cellStyle name="Millares 47 2" xfId="10857"/>
    <cellStyle name="Millares 48" xfId="10858"/>
    <cellStyle name="Millares 48 2" xfId="10859"/>
    <cellStyle name="Millares 49" xfId="10860"/>
    <cellStyle name="Millares 49 2" xfId="10861"/>
    <cellStyle name="Millares 5" xfId="10862"/>
    <cellStyle name="Millares 5 10" xfId="10863"/>
    <cellStyle name="Millares 5 11" xfId="17655"/>
    <cellStyle name="Millares 5 12" xfId="17955"/>
    <cellStyle name="Millares 5 2" xfId="10864"/>
    <cellStyle name="Millares 5 2 10" xfId="17969"/>
    <cellStyle name="Millares 5 2 2" xfId="10865"/>
    <cellStyle name="Millares 5 2 2 2" xfId="10866"/>
    <cellStyle name="Millares 5 2 2 2 2" xfId="10867"/>
    <cellStyle name="Millares 5 2 2 2 2 2" xfId="29100"/>
    <cellStyle name="Millares 5 2 2 2 3" xfId="29101"/>
    <cellStyle name="Millares 5 2 2 3" xfId="10868"/>
    <cellStyle name="Millares 5 2 2 3 2" xfId="29102"/>
    <cellStyle name="Millares 5 2 2 3 3" xfId="29103"/>
    <cellStyle name="Millares 5 2 2 4" xfId="10869"/>
    <cellStyle name="Millares 5 2 3" xfId="10870"/>
    <cellStyle name="Millares 5 2 3 2" xfId="10871"/>
    <cellStyle name="Millares 5 2 3 2 2" xfId="29104"/>
    <cellStyle name="Millares 5 2 3 3" xfId="10872"/>
    <cellStyle name="Millares 5 2 3 4" xfId="29105"/>
    <cellStyle name="Millares 5 2 4" xfId="10873"/>
    <cellStyle name="Millares 5 2 4 2" xfId="10874"/>
    <cellStyle name="Millares 5 2 4 3" xfId="10875"/>
    <cellStyle name="Millares 5 2 5" xfId="10876"/>
    <cellStyle name="Millares 5 2 5 2" xfId="29106"/>
    <cellStyle name="Millares 5 2 6" xfId="10877"/>
    <cellStyle name="Millares 5 2 6 2" xfId="10878"/>
    <cellStyle name="Millares 5 2 7" xfId="10879"/>
    <cellStyle name="Millares 5 2 8" xfId="10880"/>
    <cellStyle name="Millares 5 2 9" xfId="17778"/>
    <cellStyle name="Millares 5 3" xfId="10881"/>
    <cellStyle name="Millares 5 3 2" xfId="10882"/>
    <cellStyle name="Millares 5 3 2 2" xfId="10883"/>
    <cellStyle name="Millares 5 3 2 2 2" xfId="10884"/>
    <cellStyle name="Millares 5 3 2 3" xfId="10885"/>
    <cellStyle name="Millares 5 3 2 4" xfId="18027"/>
    <cellStyle name="Millares 5 3 3" xfId="10886"/>
    <cellStyle name="Millares 5 3 3 2" xfId="10887"/>
    <cellStyle name="Millares 5 3 3 3" xfId="10888"/>
    <cellStyle name="Millares 5 3 4" xfId="10889"/>
    <cellStyle name="Millares 5 3 4 2" xfId="10890"/>
    <cellStyle name="Millares 5 3 5" xfId="10891"/>
    <cellStyle name="Millares 5 3 5 2" xfId="10892"/>
    <cellStyle name="Millares 5 3 5 3" xfId="10893"/>
    <cellStyle name="Millares 5 3 6" xfId="10894"/>
    <cellStyle name="Millares 5 3 7" xfId="10895"/>
    <cellStyle name="Millares 5 3 8" xfId="17753"/>
    <cellStyle name="Millares 5 3 9" xfId="18016"/>
    <cellStyle name="Millares 5 4" xfId="10896"/>
    <cellStyle name="Millares 5 4 2" xfId="10897"/>
    <cellStyle name="Millares 5 4 2 2" xfId="10898"/>
    <cellStyle name="Millares 5 4 3" xfId="10899"/>
    <cellStyle name="Millares 5 4 3 2" xfId="10900"/>
    <cellStyle name="Millares 5 4 4" xfId="10901"/>
    <cellStyle name="Millares 5 4 4 2" xfId="10902"/>
    <cellStyle name="Millares 5 4 5" xfId="10903"/>
    <cellStyle name="Millares 5 4 6" xfId="10904"/>
    <cellStyle name="Millares 5 4 7" xfId="17882"/>
    <cellStyle name="Millares 5 4 8" xfId="18071"/>
    <cellStyle name="Millares 5 5" xfId="10905"/>
    <cellStyle name="Millares 5 5 2" xfId="10906"/>
    <cellStyle name="Millares 5 5 2 2" xfId="29107"/>
    <cellStyle name="Millares 5 5 3" xfId="10907"/>
    <cellStyle name="Millares 5 5 4" xfId="29108"/>
    <cellStyle name="Millares 5 6" xfId="10908"/>
    <cellStyle name="Millares 5 6 2" xfId="10909"/>
    <cellStyle name="Millares 5 6 2 2" xfId="29109"/>
    <cellStyle name="Millares 5 6 3" xfId="10910"/>
    <cellStyle name="Millares 5 7" xfId="10911"/>
    <cellStyle name="Millares 5 7 2" xfId="29110"/>
    <cellStyle name="Millares 5 8" xfId="10912"/>
    <cellStyle name="Millares 5 8 2" xfId="10913"/>
    <cellStyle name="Millares 5 9" xfId="10914"/>
    <cellStyle name="Millares 5_41. REMUNERACIÓN ACCIONISTA" xfId="29111"/>
    <cellStyle name="Millares 50" xfId="10915"/>
    <cellStyle name="Millares 50 2" xfId="29112"/>
    <cellStyle name="Millares 51" xfId="10916"/>
    <cellStyle name="Millares 51 2" xfId="29113"/>
    <cellStyle name="Millares 52" xfId="10917"/>
    <cellStyle name="Millares 52 2" xfId="29114"/>
    <cellStyle name="Millares 53" xfId="10918"/>
    <cellStyle name="Millares 54" xfId="10919"/>
    <cellStyle name="Millares 55" xfId="10920"/>
    <cellStyle name="Millares 56" xfId="10921"/>
    <cellStyle name="Millares 57" xfId="10922"/>
    <cellStyle name="Millares 58" xfId="10923"/>
    <cellStyle name="Millares 59" xfId="10924"/>
    <cellStyle name="Millares 6" xfId="10925"/>
    <cellStyle name="Millares 6 2" xfId="10926"/>
    <cellStyle name="Millares 6 2 2" xfId="10927"/>
    <cellStyle name="Millares 6 2 2 2" xfId="10928"/>
    <cellStyle name="Millares 6 2 2 2 2" xfId="10929"/>
    <cellStyle name="Millares 6 2 2 3" xfId="10930"/>
    <cellStyle name="Millares 6 2 2 4" xfId="29115"/>
    <cellStyle name="Millares 6 2 2 5" xfId="29116"/>
    <cellStyle name="Millares 6 2 3" xfId="10931"/>
    <cellStyle name="Millares 6 2 3 2" xfId="10932"/>
    <cellStyle name="Millares 6 2 3 3" xfId="29117"/>
    <cellStyle name="Millares 6 2 4" xfId="10933"/>
    <cellStyle name="Millares 6 2 4 2" xfId="10934"/>
    <cellStyle name="Millares 6 2 4 3" xfId="10935"/>
    <cellStyle name="Millares 6 2 5" xfId="10936"/>
    <cellStyle name="Millares 6 2 6" xfId="10937"/>
    <cellStyle name="Millares 6 2 7" xfId="17779"/>
    <cellStyle name="Millares 6 2 8" xfId="17970"/>
    <cellStyle name="Millares 6 3" xfId="10938"/>
    <cellStyle name="Millares 6 3 2" xfId="10939"/>
    <cellStyle name="Millares 6 3 2 2" xfId="10940"/>
    <cellStyle name="Millares 6 3 2 3" xfId="18028"/>
    <cellStyle name="Millares 6 3 2 4" xfId="29118"/>
    <cellStyle name="Millares 6 3 3" xfId="10941"/>
    <cellStyle name="Millares 6 3 3 2" xfId="29119"/>
    <cellStyle name="Millares 6 3 3 3" xfId="29120"/>
    <cellStyle name="Millares 6 3 4" xfId="10942"/>
    <cellStyle name="Millares 6 3 5" xfId="17754"/>
    <cellStyle name="Millares 6 3 6" xfId="18017"/>
    <cellStyle name="Millares 6 4" xfId="10943"/>
    <cellStyle name="Millares 6 4 2" xfId="10944"/>
    <cellStyle name="Millares 6 4 2 2" xfId="10945"/>
    <cellStyle name="Millares 6 4 3" xfId="10946"/>
    <cellStyle name="Millares 6 4 3 2" xfId="10947"/>
    <cellStyle name="Millares 6 4 3 3" xfId="10948"/>
    <cellStyle name="Millares 6 4 4" xfId="10949"/>
    <cellStyle name="Millares 6 4 5" xfId="10950"/>
    <cellStyle name="Millares 6 4 6" xfId="17883"/>
    <cellStyle name="Millares 6 4 7" xfId="18072"/>
    <cellStyle name="Millares 6 5" xfId="10951"/>
    <cellStyle name="Millares 6 5 2" xfId="10952"/>
    <cellStyle name="Millares 6 6" xfId="10953"/>
    <cellStyle name="Millares 6 6 2" xfId="10954"/>
    <cellStyle name="Millares 6 6 3" xfId="10955"/>
    <cellStyle name="Millares 6 7" xfId="10956"/>
    <cellStyle name="Millares 6 8" xfId="10957"/>
    <cellStyle name="Millares 6 9" xfId="17656"/>
    <cellStyle name="Millares 60" xfId="17836"/>
    <cellStyle name="Millares 61" xfId="29121"/>
    <cellStyle name="Millares 61 2" xfId="29122"/>
    <cellStyle name="Millares 61 3" xfId="29123"/>
    <cellStyle name="Millares 62" xfId="29124"/>
    <cellStyle name="Millares 63" xfId="29125"/>
    <cellStyle name="Millares 64" xfId="29126"/>
    <cellStyle name="Millares 65" xfId="29127"/>
    <cellStyle name="Millares 66" xfId="29128"/>
    <cellStyle name="Millares 67" xfId="51743"/>
    <cellStyle name="Millares 7" xfId="10958"/>
    <cellStyle name="Millares 7 10" xfId="17958"/>
    <cellStyle name="Millares 7 2" xfId="10959"/>
    <cellStyle name="Millares 7 2 10" xfId="17971"/>
    <cellStyle name="Millares 7 2 2" xfId="10960"/>
    <cellStyle name="Millares 7 2 2 2" xfId="10961"/>
    <cellStyle name="Millares 7 2 2 2 2" xfId="10962"/>
    <cellStyle name="Millares 7 2 2 3" xfId="10963"/>
    <cellStyle name="Millares 7 2 2 4" xfId="29129"/>
    <cellStyle name="Millares 7 2 3" xfId="10964"/>
    <cellStyle name="Millares 7 2 3 2" xfId="10965"/>
    <cellStyle name="Millares 7 2 3 3" xfId="10966"/>
    <cellStyle name="Millares 7 2 4" xfId="10967"/>
    <cellStyle name="Millares 7 2 4 2" xfId="10968"/>
    <cellStyle name="Millares 7 2 4 3" xfId="10969"/>
    <cellStyle name="Millares 7 2 5" xfId="10970"/>
    <cellStyle name="Millares 7 2 6" xfId="10971"/>
    <cellStyle name="Millares 7 2 6 2" xfId="10972"/>
    <cellStyle name="Millares 7 2 7" xfId="10973"/>
    <cellStyle name="Millares 7 2 8" xfId="10974"/>
    <cellStyle name="Millares 7 2 9" xfId="17780"/>
    <cellStyle name="Millares 7 3" xfId="10975"/>
    <cellStyle name="Millares 7 3 2" xfId="10976"/>
    <cellStyle name="Millares 7 3 2 2" xfId="10977"/>
    <cellStyle name="Millares 7 3 2 2 2" xfId="10978"/>
    <cellStyle name="Millares 7 3 2 3" xfId="10979"/>
    <cellStyle name="Millares 7 3 2 4" xfId="18031"/>
    <cellStyle name="Millares 7 3 3" xfId="10980"/>
    <cellStyle name="Millares 7 3 3 2" xfId="10981"/>
    <cellStyle name="Millares 7 3 4" xfId="10982"/>
    <cellStyle name="Millares 7 3 4 2" xfId="10983"/>
    <cellStyle name="Millares 7 3 4 3" xfId="10984"/>
    <cellStyle name="Millares 7 3 5" xfId="10985"/>
    <cellStyle name="Millares 7 3 6" xfId="10986"/>
    <cellStyle name="Millares 7 3 7" xfId="17765"/>
    <cellStyle name="Millares 7 3 8" xfId="18019"/>
    <cellStyle name="Millares 7 4" xfId="10987"/>
    <cellStyle name="Millares 7 4 2" xfId="10988"/>
    <cellStyle name="Millares 7 4 2 2" xfId="10989"/>
    <cellStyle name="Millares 7 4 2 3" xfId="10990"/>
    <cellStyle name="Millares 7 4 3" xfId="10991"/>
    <cellStyle name="Millares 7 4 3 2" xfId="10992"/>
    <cellStyle name="Millares 7 4 3 3" xfId="10993"/>
    <cellStyle name="Millares 7 4 4" xfId="10994"/>
    <cellStyle name="Millares 7 4 5" xfId="10995"/>
    <cellStyle name="Millares 7 4 6" xfId="17886"/>
    <cellStyle name="Millares 7 5" xfId="10996"/>
    <cellStyle name="Millares 7 5 2" xfId="10997"/>
    <cellStyle name="Millares 7 6" xfId="10998"/>
    <cellStyle name="Millares 7 6 2" xfId="10999"/>
    <cellStyle name="Millares 7 6 3" xfId="11000"/>
    <cellStyle name="Millares 7 7" xfId="11001"/>
    <cellStyle name="Millares 7 8" xfId="11002"/>
    <cellStyle name="Millares 7 9" xfId="17657"/>
    <cellStyle name="Millares 8" xfId="11003"/>
    <cellStyle name="Millares 8 2" xfId="11004"/>
    <cellStyle name="Millares 8 2 2" xfId="11005"/>
    <cellStyle name="Millares 8 2 2 2" xfId="11006"/>
    <cellStyle name="Millares 8 2 2 3" xfId="11007"/>
    <cellStyle name="Millares 8 2 2 4" xfId="29130"/>
    <cellStyle name="Millares 8 2 3" xfId="11008"/>
    <cellStyle name="Millares 8 2 3 2" xfId="11009"/>
    <cellStyle name="Millares 8 2 3 3" xfId="11010"/>
    <cellStyle name="Millares 8 2 4" xfId="11011"/>
    <cellStyle name="Millares 8 2 4 2" xfId="11012"/>
    <cellStyle name="Millares 8 2 5" xfId="11013"/>
    <cellStyle name="Millares 8 2 6" xfId="17887"/>
    <cellStyle name="Millares 8 2 7" xfId="18020"/>
    <cellStyle name="Millares 8 3" xfId="11014"/>
    <cellStyle name="Millares 8 3 2" xfId="11015"/>
    <cellStyle name="Millares 8 3 2 2" xfId="11016"/>
    <cellStyle name="Millares 8 3 2 3" xfId="29131"/>
    <cellStyle name="Millares 8 3 2 4" xfId="29132"/>
    <cellStyle name="Millares 8 3 3" xfId="11017"/>
    <cellStyle name="Millares 8 3 4" xfId="11018"/>
    <cellStyle name="Millares 8 3 5" xfId="29133"/>
    <cellStyle name="Millares 8 4" xfId="11019"/>
    <cellStyle name="Millares 8 4 2" xfId="11020"/>
    <cellStyle name="Millares 8 4 3" xfId="11021"/>
    <cellStyle name="Millares 8 4 4" xfId="29134"/>
    <cellStyle name="Millares 8 5" xfId="11022"/>
    <cellStyle name="Millares 8 5 2" xfId="11023"/>
    <cellStyle name="Millares 8 5 3" xfId="11024"/>
    <cellStyle name="Millares 8 6" xfId="11025"/>
    <cellStyle name="Millares 8 6 2" xfId="11026"/>
    <cellStyle name="Millares 8 7" xfId="11027"/>
    <cellStyle name="Millares 8 8" xfId="17658"/>
    <cellStyle name="Millares 8 9" xfId="17972"/>
    <cellStyle name="Millares 9" xfId="11028"/>
    <cellStyle name="Millares 9 2" xfId="11029"/>
    <cellStyle name="Millares 9 2 2" xfId="11030"/>
    <cellStyle name="Millares 9 2 2 2" xfId="11031"/>
    <cellStyle name="Millares 9 2 2 3" xfId="29135"/>
    <cellStyle name="Millares 9 2 2 4" xfId="29136"/>
    <cellStyle name="Millares 9 2 3" xfId="11032"/>
    <cellStyle name="Millares 9 2 4" xfId="11033"/>
    <cellStyle name="Millares 9 2 5" xfId="29137"/>
    <cellStyle name="Millares 9 3" xfId="11034"/>
    <cellStyle name="Millares 9 3 2" xfId="11035"/>
    <cellStyle name="Millares 9 3 2 2" xfId="11036"/>
    <cellStyle name="Millares 9 3 2 4" xfId="29138"/>
    <cellStyle name="Millares 9 3 3" xfId="11037"/>
    <cellStyle name="Millares 9 3 4" xfId="11038"/>
    <cellStyle name="Millares 9 3 5" xfId="29139"/>
    <cellStyle name="Millares 9 4" xfId="11039"/>
    <cellStyle name="Millares 9 4 2" xfId="11040"/>
    <cellStyle name="Millares 9 4 2 2" xfId="11041"/>
    <cellStyle name="Millares 9 4 3" xfId="11042"/>
    <cellStyle name="Millares 9 4 4" xfId="29140"/>
    <cellStyle name="Millares 9 5" xfId="11043"/>
    <cellStyle name="Millares 9 5 2" xfId="11044"/>
    <cellStyle name="Millares 9 6" xfId="11045"/>
    <cellStyle name="Millares 9 7" xfId="11046"/>
    <cellStyle name="Millares 9 8" xfId="17817"/>
    <cellStyle name="Millares 9 9" xfId="18021"/>
    <cellStyle name="Moneda 2" xfId="11047"/>
    <cellStyle name="Moneda 2 2" xfId="11048"/>
    <cellStyle name="Moneda 2 2 2" xfId="29141"/>
    <cellStyle name="Moneda 2 2 2 2" xfId="29142"/>
    <cellStyle name="Moneda 2 2 3" xfId="29143"/>
    <cellStyle name="Moneda 2 3" xfId="11049"/>
    <cellStyle name="Moneda 2 3 2" xfId="29144"/>
    <cellStyle name="Moneda 2 3 3" xfId="29145"/>
    <cellStyle name="Moneda 2 4" xfId="11050"/>
    <cellStyle name="Moneda 2 4 2" xfId="29146"/>
    <cellStyle name="Moneda 2 5" xfId="11051"/>
    <cellStyle name="Moneda 2 6" xfId="29147"/>
    <cellStyle name="Moneda 3" xfId="11052"/>
    <cellStyle name="Moneda 3 2" xfId="29148"/>
    <cellStyle name="Moneda 4" xfId="11053"/>
    <cellStyle name="Moneda 4 2" xfId="11054"/>
    <cellStyle name="Moneda 5" xfId="11055"/>
    <cellStyle name="Moneda 6" xfId="11056"/>
    <cellStyle name="Moneda 7" xfId="17902"/>
    <cellStyle name="Neutral" xfId="17578" builtinId="28" customBuiltin="1"/>
    <cellStyle name="Neutral 2" xfId="11057"/>
    <cellStyle name="Neutral 2 2" xfId="11058"/>
    <cellStyle name="Neutral 2 2 2" xfId="11059"/>
    <cellStyle name="Neutral 2 2 2 2" xfId="11060"/>
    <cellStyle name="Neutral 2 2 3" xfId="11061"/>
    <cellStyle name="Neutral 2 2 4" xfId="29149"/>
    <cellStyle name="Neutral 2 3" xfId="11062"/>
    <cellStyle name="Neutral 2 3 2" xfId="29150"/>
    <cellStyle name="Neutral 2 4" xfId="17659"/>
    <cellStyle name="Neutral 2 5" xfId="29151"/>
    <cellStyle name="Neutral 2 6" xfId="29152"/>
    <cellStyle name="Neutral 2_37. RESULTADO NEGOCIOS YOY" xfId="29153"/>
    <cellStyle name="Neutral 3" xfId="11063"/>
    <cellStyle name="Neutral 3 2" xfId="11064"/>
    <cellStyle name="Neutral 3 2 2" xfId="29154"/>
    <cellStyle name="Neutral 3 3" xfId="17660"/>
    <cellStyle name="Neutral 4" xfId="11065"/>
    <cellStyle name="Neutral 4 2" xfId="29155"/>
    <cellStyle name="Neutral 4 3" xfId="29156"/>
    <cellStyle name="Neutral 5" xfId="11066"/>
    <cellStyle name="Neutral 5 2" xfId="29157"/>
    <cellStyle name="Neutral 5 3" xfId="29158"/>
    <cellStyle name="Neutral 6" xfId="11067"/>
    <cellStyle name="Neutral 7" xfId="11068"/>
    <cellStyle name="No-definido" xfId="11069"/>
    <cellStyle name="No-definido 2" xfId="11070"/>
    <cellStyle name="No-definido 2 2" xfId="17846"/>
    <cellStyle name="No-definido 3" xfId="11071"/>
    <cellStyle name="No-definido 3 2" xfId="17847"/>
    <cellStyle name="No-definido 4" xfId="17661"/>
    <cellStyle name="No-definido_37. RESULTADO NEGOCIOS YOY" xfId="29159"/>
    <cellStyle name="Normal" xfId="0" builtinId="0"/>
    <cellStyle name="Normal - Style1 4" xfId="11072"/>
    <cellStyle name="Normal - Style1 4 2" xfId="17848"/>
    <cellStyle name="Normal 10" xfId="11073"/>
    <cellStyle name="Normal 10 10" xfId="29160"/>
    <cellStyle name="Normal 10 10 2" xfId="11074"/>
    <cellStyle name="Normal 10 10 3" xfId="29161"/>
    <cellStyle name="Normal 10 11" xfId="29162"/>
    <cellStyle name="Normal 10 12" xfId="29163"/>
    <cellStyle name="Normal 10 13" xfId="29164"/>
    <cellStyle name="Normal 10 13 2" xfId="29165"/>
    <cellStyle name="Normal 10 13 2 2" xfId="29166"/>
    <cellStyle name="Normal 10 13 2_37. RESULTADO NEGOCIOS YOY" xfId="29167"/>
    <cellStyle name="Normal 10 13 3" xfId="29168"/>
    <cellStyle name="Normal 10 13_37. RESULTADO NEGOCIOS YOY" xfId="29169"/>
    <cellStyle name="Normal 10 14" xfId="29170"/>
    <cellStyle name="Normal 10 15" xfId="29171"/>
    <cellStyle name="Normal 10 16" xfId="29172"/>
    <cellStyle name="Normal 10 17" xfId="51770"/>
    <cellStyle name="Normal 10 2" xfId="11075"/>
    <cellStyle name="Normal 10 2 10" xfId="29173"/>
    <cellStyle name="Normal 10 2 10 2" xfId="29174"/>
    <cellStyle name="Normal 10 2 10_37. RESULTADO NEGOCIOS YOY" xfId="29175"/>
    <cellStyle name="Normal 10 2 11" xfId="29176"/>
    <cellStyle name="Normal 10 2 12" xfId="29177"/>
    <cellStyle name="Normal 10 2 13" xfId="29178"/>
    <cellStyle name="Normal 10 2 2" xfId="11076"/>
    <cellStyle name="Normal 10 2 2 2" xfId="11077"/>
    <cellStyle name="Normal 10 2 2 2 2" xfId="29179"/>
    <cellStyle name="Normal 10 2 2 2 4" xfId="29180"/>
    <cellStyle name="Normal 10 2 2 2 5" xfId="29181"/>
    <cellStyle name="Normal 10 2 2 3" xfId="11078"/>
    <cellStyle name="Normal 10 2 2 3 4" xfId="29182"/>
    <cellStyle name="Normal 10 2 2 3 5" xfId="29183"/>
    <cellStyle name="Normal 10 2 2 4" xfId="29184"/>
    <cellStyle name="Normal 10 2 2 6" xfId="29185"/>
    <cellStyle name="Normal 10 2 2 7" xfId="29186"/>
    <cellStyle name="Normal 10 2 2_37. RESULTADO NEGOCIOS YOY" xfId="29187"/>
    <cellStyle name="Normal 10 2 3" xfId="11079"/>
    <cellStyle name="Normal 10 2 3 2" xfId="11080"/>
    <cellStyle name="Normal 10 2 3 2 4" xfId="29188"/>
    <cellStyle name="Normal 10 2 3 2 5" xfId="29189"/>
    <cellStyle name="Normal 10 2 3 3" xfId="29190"/>
    <cellStyle name="Normal 10 2 3 5" xfId="29191"/>
    <cellStyle name="Normal 10 2 3 6" xfId="29192"/>
    <cellStyle name="Normal 10 2 3_37. RESULTADO NEGOCIOS YOY" xfId="29193"/>
    <cellStyle name="Normal 10 2 4" xfId="11081"/>
    <cellStyle name="Normal 10 2 4 2" xfId="11082"/>
    <cellStyle name="Normal 10 2 4 3" xfId="29194"/>
    <cellStyle name="Normal 10 2 4 4" xfId="29195"/>
    <cellStyle name="Normal 10 2 4 5" xfId="29196"/>
    <cellStyle name="Normal 10 2 4_37. RESULTADO NEGOCIOS YOY" xfId="29197"/>
    <cellStyle name="Normal 10 2 5" xfId="11083"/>
    <cellStyle name="Normal 10 2 5 2" xfId="29198"/>
    <cellStyle name="Normal 10 2 5 4" xfId="29199"/>
    <cellStyle name="Normal 10 2 5 5" xfId="29200"/>
    <cellStyle name="Normal 10 2 5_37. RESULTADO NEGOCIOS YOY" xfId="29201"/>
    <cellStyle name="Normal 10 2 6" xfId="11084"/>
    <cellStyle name="Normal 10 2 6 2" xfId="29202"/>
    <cellStyle name="Normal 10 2 6_37. RESULTADO NEGOCIOS YOY" xfId="29203"/>
    <cellStyle name="Normal 10 2 7" xfId="17849"/>
    <cellStyle name="Normal 10 2 7 2" xfId="29204"/>
    <cellStyle name="Normal 10 2 7 2 2" xfId="29205"/>
    <cellStyle name="Normal 10 2 7 2_37. RESULTADO NEGOCIOS YOY" xfId="29206"/>
    <cellStyle name="Normal 10 2 7 3" xfId="29207"/>
    <cellStyle name="Normal 10 2 7_37. RESULTADO NEGOCIOS YOY" xfId="29208"/>
    <cellStyle name="Normal 10 2 8" xfId="29209"/>
    <cellStyle name="Normal 10 2 8 2" xfId="29210"/>
    <cellStyle name="Normal 10 2 8 2 2" xfId="29211"/>
    <cellStyle name="Normal 10 2 8 2_37. RESULTADO NEGOCIOS YOY" xfId="29212"/>
    <cellStyle name="Normal 10 2 8 3" xfId="29213"/>
    <cellStyle name="Normal 10 2 8_37. RESULTADO NEGOCIOS YOY" xfId="29214"/>
    <cellStyle name="Normal 10 2 9" xfId="29215"/>
    <cellStyle name="Normal 10 2 9 2" xfId="29216"/>
    <cellStyle name="Normal 10 2 9 2 2" xfId="29217"/>
    <cellStyle name="Normal 10 2 9 2_37. RESULTADO NEGOCIOS YOY" xfId="29218"/>
    <cellStyle name="Normal 10 2 9 3" xfId="29219"/>
    <cellStyle name="Normal 10 2 9_37. RESULTADO NEGOCIOS YOY" xfId="29220"/>
    <cellStyle name="Normal 10 2_37. RESULTADO NEGOCIOS YOY" xfId="29221"/>
    <cellStyle name="Normal 10 3" xfId="11085"/>
    <cellStyle name="Normal 10 3 10" xfId="29222"/>
    <cellStyle name="Normal 10 3 10 2" xfId="29223"/>
    <cellStyle name="Normal 10 3 10_37. RESULTADO NEGOCIOS YOY" xfId="29224"/>
    <cellStyle name="Normal 10 3 11" xfId="29225"/>
    <cellStyle name="Normal 10 3 12" xfId="29226"/>
    <cellStyle name="Normal 10 3 13" xfId="29227"/>
    <cellStyle name="Normal 10 3 14" xfId="29228"/>
    <cellStyle name="Normal 10 3 15" xfId="29229"/>
    <cellStyle name="Normal 10 3 2" xfId="11086"/>
    <cellStyle name="Normal 10 3 2 2" xfId="11087"/>
    <cellStyle name="Normal 10 3 2 2 2" xfId="29230"/>
    <cellStyle name="Normal 10 3 2 2 4" xfId="29231"/>
    <cellStyle name="Normal 10 3 2 2 5" xfId="29232"/>
    <cellStyle name="Normal 10 3 2 3" xfId="11088"/>
    <cellStyle name="Normal 10 3 2 3 4" xfId="29233"/>
    <cellStyle name="Normal 10 3 2 3 5" xfId="29234"/>
    <cellStyle name="Normal 10 3 2 4" xfId="11089"/>
    <cellStyle name="Normal 10 3 2 5" xfId="29235"/>
    <cellStyle name="Normal 10 3 2 6" xfId="29236"/>
    <cellStyle name="Normal 10 3 2 7" xfId="29237"/>
    <cellStyle name="Normal 10 3 2_37. RESULTADO NEGOCIOS YOY" xfId="29238"/>
    <cellStyle name="Normal 10 3 3" xfId="11090"/>
    <cellStyle name="Normal 10 3 3 2" xfId="29239"/>
    <cellStyle name="Normal 10 3 3 3" xfId="29240"/>
    <cellStyle name="Normal 10 3 3 4" xfId="29241"/>
    <cellStyle name="Normal 10 3 3 5" xfId="29242"/>
    <cellStyle name="Normal 10 3 3_37. RESULTADO NEGOCIOS YOY" xfId="29243"/>
    <cellStyle name="Normal 10 3 4" xfId="11091"/>
    <cellStyle name="Normal 10 3 4 2" xfId="29244"/>
    <cellStyle name="Normal 10 3 4 4" xfId="29245"/>
    <cellStyle name="Normal 10 3 4 5" xfId="29246"/>
    <cellStyle name="Normal 10 3 4_37. RESULTADO NEGOCIOS YOY" xfId="29247"/>
    <cellStyle name="Normal 10 3 5" xfId="11092"/>
    <cellStyle name="Normal 10 3 6" xfId="29248"/>
    <cellStyle name="Normal 10 3 7" xfId="29249"/>
    <cellStyle name="Normal 10 3 7 2" xfId="29250"/>
    <cellStyle name="Normal 10 3 7 2 2" xfId="29251"/>
    <cellStyle name="Normal 10 3 7 2_37. RESULTADO NEGOCIOS YOY" xfId="29252"/>
    <cellStyle name="Normal 10 3 7 3" xfId="29253"/>
    <cellStyle name="Normal 10 3 7_37. RESULTADO NEGOCIOS YOY" xfId="29254"/>
    <cellStyle name="Normal 10 3 8" xfId="29255"/>
    <cellStyle name="Normal 10 3 8 2" xfId="29256"/>
    <cellStyle name="Normal 10 3 8 2 2" xfId="29257"/>
    <cellStyle name="Normal 10 3 8 2_37. RESULTADO NEGOCIOS YOY" xfId="29258"/>
    <cellStyle name="Normal 10 3 8 3" xfId="29259"/>
    <cellStyle name="Normal 10 3 8_37. RESULTADO NEGOCIOS YOY" xfId="29260"/>
    <cellStyle name="Normal 10 3 9" xfId="29261"/>
    <cellStyle name="Normal 10 3 9 2" xfId="29262"/>
    <cellStyle name="Normal 10 3 9 2 2" xfId="29263"/>
    <cellStyle name="Normal 10 3 9 2_37. RESULTADO NEGOCIOS YOY" xfId="29264"/>
    <cellStyle name="Normal 10 3 9 3" xfId="29265"/>
    <cellStyle name="Normal 10 3 9_37. RESULTADO NEGOCIOS YOY" xfId="29266"/>
    <cellStyle name="Normal 10 3_37. RESULTADO NEGOCIOS YOY" xfId="29267"/>
    <cellStyle name="Normal 10 4" xfId="11093"/>
    <cellStyle name="Normal 10 4 2" xfId="11094"/>
    <cellStyle name="Normal 10 4 2 2" xfId="29268"/>
    <cellStyle name="Normal 10 4 2 4" xfId="29269"/>
    <cellStyle name="Normal 10 4 2 5" xfId="29270"/>
    <cellStyle name="Normal 10 4 2_37. RESULTADO NEGOCIOS YOY" xfId="29271"/>
    <cellStyle name="Normal 10 4 3" xfId="11095"/>
    <cellStyle name="Normal 10 4 3 2" xfId="29272"/>
    <cellStyle name="Normal 10 4 3 4" xfId="29273"/>
    <cellStyle name="Normal 10 4 3 5" xfId="29274"/>
    <cellStyle name="Normal 10 4 3_37. RESULTADO NEGOCIOS YOY" xfId="29275"/>
    <cellStyle name="Normal 10 4 4" xfId="29276"/>
    <cellStyle name="Normal 10 4 5" xfId="29277"/>
    <cellStyle name="Normal 10 4 6" xfId="29278"/>
    <cellStyle name="Normal 10 4 7" xfId="29279"/>
    <cellStyle name="Normal 10 4_37. RESULTADO NEGOCIOS YOY" xfId="29280"/>
    <cellStyle name="Normal 10 5" xfId="11096"/>
    <cellStyle name="Normal 10 5 2" xfId="11097"/>
    <cellStyle name="Normal 10 5 2 2" xfId="29281"/>
    <cellStyle name="Normal 10 5 2 4" xfId="29282"/>
    <cellStyle name="Normal 10 5 2 5" xfId="29283"/>
    <cellStyle name="Normal 10 5 2_37. RESULTADO NEGOCIOS YOY" xfId="29284"/>
    <cellStyle name="Normal 10 5 3" xfId="29285"/>
    <cellStyle name="Normal 10 5 5" xfId="29286"/>
    <cellStyle name="Normal 10 5 6" xfId="29287"/>
    <cellStyle name="Normal 10 5_37. RESULTADO NEGOCIOS YOY" xfId="29288"/>
    <cellStyle name="Normal 10 6" xfId="11098"/>
    <cellStyle name="Normal 10 6 2" xfId="11099"/>
    <cellStyle name="Normal 10 6 2 2" xfId="29289"/>
    <cellStyle name="Normal 10 6 2_37. RESULTADO NEGOCIOS YOY" xfId="29290"/>
    <cellStyle name="Normal 10 6 3" xfId="29291"/>
    <cellStyle name="Normal 10 6 4" xfId="29292"/>
    <cellStyle name="Normal 10 6 5" xfId="29293"/>
    <cellStyle name="Normal 10 6_37. RESULTADO NEGOCIOS YOY" xfId="29294"/>
    <cellStyle name="Normal 10 7" xfId="11100"/>
    <cellStyle name="Normal 10 7 2" xfId="29295"/>
    <cellStyle name="Normal 10 7 4" xfId="29296"/>
    <cellStyle name="Normal 10 7 5" xfId="29297"/>
    <cellStyle name="Normal 10 7_37. RESULTADO NEGOCIOS YOY" xfId="29298"/>
    <cellStyle name="Normal 10 8" xfId="17662"/>
    <cellStyle name="Normal 10 8 4" xfId="29299"/>
    <cellStyle name="Normal 10 9" xfId="17973"/>
    <cellStyle name="Normal 10_37. RESULTADO NEGOCIOS YOY" xfId="29300"/>
    <cellStyle name="Normal 100" xfId="11101"/>
    <cellStyle name="Normal 101" xfId="11102"/>
    <cellStyle name="Normal 102" xfId="11103"/>
    <cellStyle name="Normal 103" xfId="11104"/>
    <cellStyle name="Normal 104" xfId="11105"/>
    <cellStyle name="Normal 105" xfId="11106"/>
    <cellStyle name="Normal 106" xfId="11107"/>
    <cellStyle name="Normal 107" xfId="11108"/>
    <cellStyle name="Normal 108" xfId="11109"/>
    <cellStyle name="Normal 109" xfId="11110"/>
    <cellStyle name="Normal 11" xfId="11111"/>
    <cellStyle name="Normal 11 10" xfId="29301"/>
    <cellStyle name="Normal 11 10 2" xfId="29302"/>
    <cellStyle name="Normal 11 10_37. RESULTADO NEGOCIOS YOY" xfId="29303"/>
    <cellStyle name="Normal 11 11" xfId="29304"/>
    <cellStyle name="Normal 11 11 2" xfId="29305"/>
    <cellStyle name="Normal 11 11_37. RESULTADO NEGOCIOS YOY" xfId="29306"/>
    <cellStyle name="Normal 11 12" xfId="29307"/>
    <cellStyle name="Normal 11 13" xfId="29308"/>
    <cellStyle name="Normal 11 13 2" xfId="29309"/>
    <cellStyle name="Normal 11 13 2 2" xfId="29310"/>
    <cellStyle name="Normal 11 13 2_37. RESULTADO NEGOCIOS YOY" xfId="29311"/>
    <cellStyle name="Normal 11 13 3" xfId="29312"/>
    <cellStyle name="Normal 11 13 3 2" xfId="29313"/>
    <cellStyle name="Normal 11 13 3_37. RESULTADO NEGOCIOS YOY" xfId="29314"/>
    <cellStyle name="Normal 11 13_37. RESULTADO NEGOCIOS YOY" xfId="29315"/>
    <cellStyle name="Normal 11 14" xfId="29316"/>
    <cellStyle name="Normal 11 15" xfId="29317"/>
    <cellStyle name="Normal 11 2" xfId="11112"/>
    <cellStyle name="Normal 11 2 10" xfId="29318"/>
    <cellStyle name="Normal 11 2 10 2" xfId="29319"/>
    <cellStyle name="Normal 11 2 10_37. RESULTADO NEGOCIOS YOY" xfId="29320"/>
    <cellStyle name="Normal 11 2 11" xfId="29321"/>
    <cellStyle name="Normal 11 2 11 2" xfId="29322"/>
    <cellStyle name="Normal 11 2 11 2 2" xfId="29323"/>
    <cellStyle name="Normal 11 2 11 2_37. RESULTADO NEGOCIOS YOY" xfId="29324"/>
    <cellStyle name="Normal 11 2 11 3" xfId="29325"/>
    <cellStyle name="Normal 11 2 11_37. RESULTADO NEGOCIOS YOY" xfId="29326"/>
    <cellStyle name="Normal 11 2 12" xfId="29327"/>
    <cellStyle name="Normal 11 2 12 2" xfId="29328"/>
    <cellStyle name="Normal 11 2 12_37. RESULTADO NEGOCIOS YOY" xfId="29329"/>
    <cellStyle name="Normal 11 2 13" xfId="29330"/>
    <cellStyle name="Normal 11 2 13 2" xfId="29331"/>
    <cellStyle name="Normal 11 2 13_37. RESULTADO NEGOCIOS YOY" xfId="29332"/>
    <cellStyle name="Normal 11 2 14" xfId="29333"/>
    <cellStyle name="Normal 11 2 15" xfId="29334"/>
    <cellStyle name="Normal 11 2 16" xfId="29335"/>
    <cellStyle name="Normal 11 2 2" xfId="11113"/>
    <cellStyle name="Normal 11 2 2 2" xfId="18131"/>
    <cellStyle name="Normal 11 2 2 2 2" xfId="29336"/>
    <cellStyle name="Normal 11 2 2 2 2 2" xfId="29337"/>
    <cellStyle name="Normal 11 2 2 2 2_37. RESULTADO NEGOCIOS YOY" xfId="29338"/>
    <cellStyle name="Normal 11 2 2 2 3" xfId="29339"/>
    <cellStyle name="Normal 11 2 2 2 3 2" xfId="29340"/>
    <cellStyle name="Normal 11 2 2 2 3_37. RESULTADO NEGOCIOS YOY" xfId="29341"/>
    <cellStyle name="Normal 11 2 2 2 4" xfId="29342"/>
    <cellStyle name="Normal 11 2 2 2 5" xfId="29343"/>
    <cellStyle name="Normal 11 2 2 2 6" xfId="51744"/>
    <cellStyle name="Normal 11 2 2 2 6 2" xfId="51761"/>
    <cellStyle name="Normal 11 2 2 2 7" xfId="51752"/>
    <cellStyle name="Normal 11 2 2 2 8" xfId="51769"/>
    <cellStyle name="Normal 11 2 2 2_37. RESULTADO NEGOCIOS YOY" xfId="29344"/>
    <cellStyle name="Normal 11 2 2 3" xfId="29345"/>
    <cellStyle name="Normal 11 2 2 3 2" xfId="29346"/>
    <cellStyle name="Normal 11 2 2 3 2 2" xfId="29347"/>
    <cellStyle name="Normal 11 2 2 3 3" xfId="29348"/>
    <cellStyle name="Normal 11 2 2 3 3 2" xfId="29349"/>
    <cellStyle name="Normal 11 2 2 3 4" xfId="29350"/>
    <cellStyle name="Normal 11 2 2 3_37. RESULTADO NEGOCIOS YOY" xfId="29351"/>
    <cellStyle name="Normal 11 2 2 4" xfId="29352"/>
    <cellStyle name="Normal 11 2 2 4 2" xfId="29353"/>
    <cellStyle name="Normal 11 2 2 4 2 2" xfId="29354"/>
    <cellStyle name="Normal 11 2 2 4 3" xfId="29355"/>
    <cellStyle name="Normal 11 2 2 4_37. RESULTADO NEGOCIOS YOY" xfId="29356"/>
    <cellStyle name="Normal 11 2 2 5" xfId="29357"/>
    <cellStyle name="Normal 11 2 2 5 2" xfId="29358"/>
    <cellStyle name="Normal 11 2 2 5_37. RESULTADO NEGOCIOS YOY" xfId="29359"/>
    <cellStyle name="Normal 11 2 2 6" xfId="29360"/>
    <cellStyle name="Normal 11 2 2 6 2" xfId="29361"/>
    <cellStyle name="Normal 11 2 2 7" xfId="29362"/>
    <cellStyle name="Normal 11 2 2 7 2" xfId="29363"/>
    <cellStyle name="Normal 11 2 2 7_37. RESULTADO NEGOCIOS YOY" xfId="29364"/>
    <cellStyle name="Normal 11 2 2 8" xfId="29365"/>
    <cellStyle name="Normal 11 2 2 9" xfId="29366"/>
    <cellStyle name="Normal 11 2 2_37. RESULTADO NEGOCIOS YOY" xfId="29367"/>
    <cellStyle name="Normal 11 2 3" xfId="29368"/>
    <cellStyle name="Normal 11 2 3 2" xfId="29369"/>
    <cellStyle name="Normal 11 2 3 2 2" xfId="29370"/>
    <cellStyle name="Normal 11 2 3 2 2 2" xfId="29371"/>
    <cellStyle name="Normal 11 2 3 2 3" xfId="29372"/>
    <cellStyle name="Normal 11 2 3 2 3 2" xfId="29373"/>
    <cellStyle name="Normal 11 2 3 2 4" xfId="29374"/>
    <cellStyle name="Normal 11 2 3 2_37. RESULTADO NEGOCIOS YOY" xfId="29375"/>
    <cellStyle name="Normal 11 2 3 3" xfId="29376"/>
    <cellStyle name="Normal 11 2 3 3 2" xfId="29377"/>
    <cellStyle name="Normal 11 2 3 3 2 2" xfId="29378"/>
    <cellStyle name="Normal 11 2 3 3 3" xfId="29379"/>
    <cellStyle name="Normal 11 2 3 3 3 2" xfId="29380"/>
    <cellStyle name="Normal 11 2 3 3 4" xfId="29381"/>
    <cellStyle name="Normal 11 2 3 3_37. RESULTADO NEGOCIOS YOY" xfId="29382"/>
    <cellStyle name="Normal 11 2 3 4" xfId="29383"/>
    <cellStyle name="Normal 11 2 3 4 2" xfId="29384"/>
    <cellStyle name="Normal 11 2 3 4_37. RESULTADO NEGOCIOS YOY" xfId="29385"/>
    <cellStyle name="Normal 11 2 3 5" xfId="29386"/>
    <cellStyle name="Normal 11 2 3 5 2" xfId="29387"/>
    <cellStyle name="Normal 11 2 3 5_37. RESULTADO NEGOCIOS YOY" xfId="29388"/>
    <cellStyle name="Normal 11 2 3 6" xfId="29389"/>
    <cellStyle name="Normal 11 2 3 6 2" xfId="29390"/>
    <cellStyle name="Normal 11 2 3 6_37. RESULTADO NEGOCIOS YOY" xfId="29391"/>
    <cellStyle name="Normal 11 2 3 7" xfId="29392"/>
    <cellStyle name="Normal 11 2 3 8" xfId="29393"/>
    <cellStyle name="Normal 11 2 3_37. RESULTADO NEGOCIOS YOY" xfId="29394"/>
    <cellStyle name="Normal 11 2 4" xfId="29395"/>
    <cellStyle name="Normal 11 2 4 2" xfId="29396"/>
    <cellStyle name="Normal 11 2 4 3" xfId="29397"/>
    <cellStyle name="Normal 11 2 4 4" xfId="29398"/>
    <cellStyle name="Normal 11 2 4 5" xfId="29399"/>
    <cellStyle name="Normal 11 2 4 6" xfId="29400"/>
    <cellStyle name="Normal 11 2 4 6 2" xfId="29401"/>
    <cellStyle name="Normal 11 2 4 6_37. RESULTADO NEGOCIOS YOY" xfId="29402"/>
    <cellStyle name="Normal 11 2 4_37. RESULTADO NEGOCIOS YOY" xfId="29403"/>
    <cellStyle name="Normal 11 2 5" xfId="29404"/>
    <cellStyle name="Normal 11 2 5 2" xfId="29405"/>
    <cellStyle name="Normal 11 2 5 2 2" xfId="29406"/>
    <cellStyle name="Normal 11 2 5 2_37. RESULTADO NEGOCIOS YOY" xfId="29407"/>
    <cellStyle name="Normal 11 2 5 3" xfId="29408"/>
    <cellStyle name="Normal 11 2 5 3 2" xfId="29409"/>
    <cellStyle name="Normal 11 2 5 4" xfId="29410"/>
    <cellStyle name="Normal 11 2 5_37. RESULTADO NEGOCIOS YOY" xfId="29411"/>
    <cellStyle name="Normal 11 2 6" xfId="29412"/>
    <cellStyle name="Normal 11 2 6 2" xfId="29413"/>
    <cellStyle name="Normal 11 2 6 2 2" xfId="29414"/>
    <cellStyle name="Normal 11 2 6 3" xfId="29415"/>
    <cellStyle name="Normal 11 2 6 3 2" xfId="29416"/>
    <cellStyle name="Normal 11 2 6 4" xfId="29417"/>
    <cellStyle name="Normal 11 2 6_37. RESULTADO NEGOCIOS YOY" xfId="29418"/>
    <cellStyle name="Normal 11 2 7" xfId="29419"/>
    <cellStyle name="Normal 11 2 7 2" xfId="29420"/>
    <cellStyle name="Normal 11 2 7 2 2" xfId="29421"/>
    <cellStyle name="Normal 11 2 7 3" xfId="29422"/>
    <cellStyle name="Normal 11 2 7_37. RESULTADO NEGOCIOS YOY" xfId="29423"/>
    <cellStyle name="Normal 11 2 8" xfId="29424"/>
    <cellStyle name="Normal 11 2 8 2" xfId="29425"/>
    <cellStyle name="Normal 11 2 9" xfId="29426"/>
    <cellStyle name="Normal 11 2 9 2" xfId="29427"/>
    <cellStyle name="Normal 11 2 9_37. RESULTADO NEGOCIOS YOY" xfId="29428"/>
    <cellStyle name="Normal 11 2_37. RESULTADO NEGOCIOS YOY" xfId="29429"/>
    <cellStyle name="Normal 11 3" xfId="11114"/>
    <cellStyle name="Normal 11 3 10" xfId="29430"/>
    <cellStyle name="Normal 11 3 10 2" xfId="29431"/>
    <cellStyle name="Normal 11 3 10 2 2" xfId="29432"/>
    <cellStyle name="Normal 11 3 10 2_37. RESULTADO NEGOCIOS YOY" xfId="29433"/>
    <cellStyle name="Normal 11 3 10 3" xfId="29434"/>
    <cellStyle name="Normal 11 3 10_37. RESULTADO NEGOCIOS YOY" xfId="29435"/>
    <cellStyle name="Normal 11 3 11" xfId="29436"/>
    <cellStyle name="Normal 11 3 11 2" xfId="29437"/>
    <cellStyle name="Normal 11 3 11 2 2" xfId="29438"/>
    <cellStyle name="Normal 11 3 11 2_37. RESULTADO NEGOCIOS YOY" xfId="29439"/>
    <cellStyle name="Normal 11 3 11 3" xfId="29440"/>
    <cellStyle name="Normal 11 3 11_37. RESULTADO NEGOCIOS YOY" xfId="29441"/>
    <cellStyle name="Normal 11 3 12" xfId="29442"/>
    <cellStyle name="Normal 11 3 12 2" xfId="29443"/>
    <cellStyle name="Normal 11 3 12 2 2" xfId="29444"/>
    <cellStyle name="Normal 11 3 12 2_37. RESULTADO NEGOCIOS YOY" xfId="29445"/>
    <cellStyle name="Normal 11 3 12 3" xfId="29446"/>
    <cellStyle name="Normal 11 3 12_37. RESULTADO NEGOCIOS YOY" xfId="29447"/>
    <cellStyle name="Normal 11 3 13" xfId="29448"/>
    <cellStyle name="Normal 11 3 13 2" xfId="29449"/>
    <cellStyle name="Normal 11 3 13_37. RESULTADO NEGOCIOS YOY" xfId="29450"/>
    <cellStyle name="Normal 11 3 14" xfId="29451"/>
    <cellStyle name="Normal 11 3 15" xfId="29452"/>
    <cellStyle name="Normal 11 3 2" xfId="11115"/>
    <cellStyle name="Normal 11 3 2 2" xfId="29453"/>
    <cellStyle name="Normal 11 3 2 2 2" xfId="29454"/>
    <cellStyle name="Normal 11 3 2 2 2 2" xfId="29455"/>
    <cellStyle name="Normal 11 3 2 2 2_37. RESULTADO NEGOCIOS YOY" xfId="29456"/>
    <cellStyle name="Normal 11 3 2 2 3" xfId="29457"/>
    <cellStyle name="Normal 11 3 2 2 3 2" xfId="29458"/>
    <cellStyle name="Normal 11 3 2 2 3_37. RESULTADO NEGOCIOS YOY" xfId="29459"/>
    <cellStyle name="Normal 11 3 2 2 4" xfId="29460"/>
    <cellStyle name="Normal 11 3 2 2 5" xfId="29461"/>
    <cellStyle name="Normal 11 3 2 2_37. RESULTADO NEGOCIOS YOY" xfId="29462"/>
    <cellStyle name="Normal 11 3 2 3" xfId="29463"/>
    <cellStyle name="Normal 11 3 2 3 2" xfId="29464"/>
    <cellStyle name="Normal 11 3 2 3 2 2" xfId="29465"/>
    <cellStyle name="Normal 11 3 2 3 3" xfId="29466"/>
    <cellStyle name="Normal 11 3 2 3 3 2" xfId="29467"/>
    <cellStyle name="Normal 11 3 2 3 4" xfId="29468"/>
    <cellStyle name="Normal 11 3 2 3_37. RESULTADO NEGOCIOS YOY" xfId="29469"/>
    <cellStyle name="Normal 11 3 2 4" xfId="29470"/>
    <cellStyle name="Normal 11 3 2 4 2" xfId="29471"/>
    <cellStyle name="Normal 11 3 2 4 2 2" xfId="29472"/>
    <cellStyle name="Normal 11 3 2 4 3" xfId="29473"/>
    <cellStyle name="Normal 11 3 2 4_37. RESULTADO NEGOCIOS YOY" xfId="29474"/>
    <cellStyle name="Normal 11 3 2 5" xfId="29475"/>
    <cellStyle name="Normal 11 3 2 5 2" xfId="29476"/>
    <cellStyle name="Normal 11 3 2 5_37. RESULTADO NEGOCIOS YOY" xfId="29477"/>
    <cellStyle name="Normal 11 3 2 6" xfId="29478"/>
    <cellStyle name="Normal 11 3 2 6 2" xfId="29479"/>
    <cellStyle name="Normal 11 3 2 6_37. RESULTADO NEGOCIOS YOY" xfId="29480"/>
    <cellStyle name="Normal 11 3 2 7" xfId="29481"/>
    <cellStyle name="Normal 11 3 2 8" xfId="29482"/>
    <cellStyle name="Normal 11 3 2_37. RESULTADO NEGOCIOS YOY" xfId="29483"/>
    <cellStyle name="Normal 11 3 3" xfId="29484"/>
    <cellStyle name="Normal 11 3 3 2" xfId="29485"/>
    <cellStyle name="Normal 11 3 3 2 2" xfId="29486"/>
    <cellStyle name="Normal 11 3 3 2_37. RESULTADO NEGOCIOS YOY" xfId="29487"/>
    <cellStyle name="Normal 11 3 3 3" xfId="29488"/>
    <cellStyle name="Normal 11 3 3 3 2" xfId="29489"/>
    <cellStyle name="Normal 11 3 3 3_37. RESULTADO NEGOCIOS YOY" xfId="29490"/>
    <cellStyle name="Normal 11 3 3 4" xfId="29491"/>
    <cellStyle name="Normal 11 3 3 5" xfId="29492"/>
    <cellStyle name="Normal 11 3 3_37. RESULTADO NEGOCIOS YOY" xfId="29493"/>
    <cellStyle name="Normal 11 3 4" xfId="29494"/>
    <cellStyle name="Normal 11 3 4 2" xfId="29495"/>
    <cellStyle name="Normal 11 3 4 2 2" xfId="29496"/>
    <cellStyle name="Normal 11 3 4 3" xfId="29497"/>
    <cellStyle name="Normal 11 3 4 3 2" xfId="29498"/>
    <cellStyle name="Normal 11 3 4 4" xfId="29499"/>
    <cellStyle name="Normal 11 3 4_37. RESULTADO NEGOCIOS YOY" xfId="29500"/>
    <cellStyle name="Normal 11 3 5" xfId="29501"/>
    <cellStyle name="Normal 11 3 5 2" xfId="29502"/>
    <cellStyle name="Normal 11 3 5 2 2" xfId="29503"/>
    <cellStyle name="Normal 11 3 5 3" xfId="29504"/>
    <cellStyle name="Normal 11 3 5_37. RESULTADO NEGOCIOS YOY" xfId="29505"/>
    <cellStyle name="Normal 11 3 6" xfId="29506"/>
    <cellStyle name="Normal 11 3 6 2" xfId="29507"/>
    <cellStyle name="Normal 11 3 6_37. RESULTADO NEGOCIOS YOY" xfId="29508"/>
    <cellStyle name="Normal 11 3 7" xfId="29509"/>
    <cellStyle name="Normal 11 3 7 2" xfId="29510"/>
    <cellStyle name="Normal 11 3 7_37. RESULTADO NEGOCIOS YOY" xfId="29511"/>
    <cellStyle name="Normal 11 3 8" xfId="29512"/>
    <cellStyle name="Normal 11 3 8 2" xfId="29513"/>
    <cellStyle name="Normal 11 3 8_37. RESULTADO NEGOCIOS YOY" xfId="29514"/>
    <cellStyle name="Normal 11 3 9" xfId="29515"/>
    <cellStyle name="Normal 11 3 9 2" xfId="29516"/>
    <cellStyle name="Normal 11 3 9_37. RESULTADO NEGOCIOS YOY" xfId="29517"/>
    <cellStyle name="Normal 11 3_37. RESULTADO NEGOCIOS YOY" xfId="29518"/>
    <cellStyle name="Normal 11 4" xfId="11116"/>
    <cellStyle name="Normal 11 4 2" xfId="29519"/>
    <cellStyle name="Normal 11 4 2 2" xfId="29520"/>
    <cellStyle name="Normal 11 4 2 2 2" xfId="29521"/>
    <cellStyle name="Normal 11 4 2 2 2 2" xfId="29522"/>
    <cellStyle name="Normal 11 4 2 2 3" xfId="29523"/>
    <cellStyle name="Normal 11 4 2 2_37. RESULTADO NEGOCIOS YOY" xfId="29524"/>
    <cellStyle name="Normal 11 4 2 3" xfId="29525"/>
    <cellStyle name="Normal 11 4 2 3 2" xfId="29526"/>
    <cellStyle name="Normal 11 4 2 3_37. RESULTADO NEGOCIOS YOY" xfId="29527"/>
    <cellStyle name="Normal 11 4 2 4" xfId="29528"/>
    <cellStyle name="Normal 11 4 2 4 2" xfId="29529"/>
    <cellStyle name="Normal 11 4 2 5" xfId="29530"/>
    <cellStyle name="Normal 11 4 2_37. RESULTADO NEGOCIOS YOY" xfId="29531"/>
    <cellStyle name="Normal 11 4 3" xfId="29532"/>
    <cellStyle name="Normal 11 4 3 2" xfId="29533"/>
    <cellStyle name="Normal 11 4 3 2 2" xfId="29534"/>
    <cellStyle name="Normal 11 4 3 3" xfId="29535"/>
    <cellStyle name="Normal 11 4 3 3 2" xfId="29536"/>
    <cellStyle name="Normal 11 4 3 4" xfId="29537"/>
    <cellStyle name="Normal 11 4 3_37. RESULTADO NEGOCIOS YOY" xfId="29538"/>
    <cellStyle name="Normal 11 4 4" xfId="29539"/>
    <cellStyle name="Normal 11 4 4 2" xfId="29540"/>
    <cellStyle name="Normal 11 4 4 2 2" xfId="29541"/>
    <cellStyle name="Normal 11 4 4 3" xfId="29542"/>
    <cellStyle name="Normal 11 4 4_37. RESULTADO NEGOCIOS YOY" xfId="29543"/>
    <cellStyle name="Normal 11 4 5" xfId="29544"/>
    <cellStyle name="Normal 11 4 5 2" xfId="29545"/>
    <cellStyle name="Normal 11 4 5_37. RESULTADO NEGOCIOS YOY" xfId="29546"/>
    <cellStyle name="Normal 11 4 6" xfId="29547"/>
    <cellStyle name="Normal 11 4 6 2" xfId="29548"/>
    <cellStyle name="Normal 11 4 6_37. RESULTADO NEGOCIOS YOY" xfId="29549"/>
    <cellStyle name="Normal 11 4 7" xfId="29550"/>
    <cellStyle name="Normal 11 4 7 2" xfId="29551"/>
    <cellStyle name="Normal 11 4 7_37. RESULTADO NEGOCIOS YOY" xfId="29552"/>
    <cellStyle name="Normal 11 4 8" xfId="29553"/>
    <cellStyle name="Normal 11 4_37. RESULTADO NEGOCIOS YOY" xfId="29554"/>
    <cellStyle name="Normal 11 5" xfId="11117"/>
    <cellStyle name="Normal 11 5 2" xfId="11118"/>
    <cellStyle name="Normal 11 5 2 2" xfId="29555"/>
    <cellStyle name="Normal 11 5 2 2 2" xfId="29556"/>
    <cellStyle name="Normal 11 5 2 3" xfId="29557"/>
    <cellStyle name="Normal 11 5 2 3 2" xfId="29558"/>
    <cellStyle name="Normal 11 5 2 4" xfId="29559"/>
    <cellStyle name="Normal 11 5 2_37. RESULTADO NEGOCIOS YOY" xfId="29560"/>
    <cellStyle name="Normal 11 5 3" xfId="29561"/>
    <cellStyle name="Normal 11 5 3 2" xfId="29562"/>
    <cellStyle name="Normal 11 5 3 2 2" xfId="29563"/>
    <cellStyle name="Normal 11 5 3 3" xfId="29564"/>
    <cellStyle name="Normal 11 5 3 3 2" xfId="29565"/>
    <cellStyle name="Normal 11 5 3 4" xfId="29566"/>
    <cellStyle name="Normal 11 5 3_37. RESULTADO NEGOCIOS YOY" xfId="29567"/>
    <cellStyle name="Normal 11 5 4" xfId="29568"/>
    <cellStyle name="Normal 11 5 4 2" xfId="29569"/>
    <cellStyle name="Normal 11 5 4 2 2" xfId="29570"/>
    <cellStyle name="Normal 11 5 4 3" xfId="29571"/>
    <cellStyle name="Normal 11 5 4_37. RESULTADO NEGOCIOS YOY" xfId="29572"/>
    <cellStyle name="Normal 11 5 5" xfId="29573"/>
    <cellStyle name="Normal 11 5 5 2" xfId="29574"/>
    <cellStyle name="Normal 11 5 5_37. RESULTADO NEGOCIOS YOY" xfId="29575"/>
    <cellStyle name="Normal 11 5 6" xfId="29576"/>
    <cellStyle name="Normal 11 5 6 2" xfId="29577"/>
    <cellStyle name="Normal 11 5 6_37. RESULTADO NEGOCIOS YOY" xfId="29578"/>
    <cellStyle name="Normal 11 5 7" xfId="29579"/>
    <cellStyle name="Normal 11 5 7 2" xfId="29580"/>
    <cellStyle name="Normal 11 5 7_37. RESULTADO NEGOCIOS YOY" xfId="29581"/>
    <cellStyle name="Normal 11 5 8" xfId="29582"/>
    <cellStyle name="Normal 11 5_37. RESULTADO NEGOCIOS YOY" xfId="29583"/>
    <cellStyle name="Normal 11 6" xfId="11119"/>
    <cellStyle name="Normal 11 6 2" xfId="29584"/>
    <cellStyle name="Normal 11 6 2 2" xfId="29585"/>
    <cellStyle name="Normal 11 6 2 2 2" xfId="29586"/>
    <cellStyle name="Normal 11 6 2 3" xfId="29587"/>
    <cellStyle name="Normal 11 6 2 3 2" xfId="29588"/>
    <cellStyle name="Normal 11 6 2 4" xfId="29589"/>
    <cellStyle name="Normal 11 6 2 5" xfId="51753"/>
    <cellStyle name="Normal 11 6 2_37. RESULTADO NEGOCIOS YOY" xfId="29590"/>
    <cellStyle name="Normal 11 6 3" xfId="29591"/>
    <cellStyle name="Normal 11 6 3 2" xfId="29592"/>
    <cellStyle name="Normal 11 6 3 2 2" xfId="29593"/>
    <cellStyle name="Normal 11 6 3 3" xfId="29594"/>
    <cellStyle name="Normal 11 6 3 3 2" xfId="29595"/>
    <cellStyle name="Normal 11 6 3 4" xfId="29596"/>
    <cellStyle name="Normal 11 6 3_37. RESULTADO NEGOCIOS YOY" xfId="29597"/>
    <cellStyle name="Normal 11 6 4" xfId="29598"/>
    <cellStyle name="Normal 11 6 4 2" xfId="29599"/>
    <cellStyle name="Normal 11 6 4_37. RESULTADO NEGOCIOS YOY" xfId="29600"/>
    <cellStyle name="Normal 11 6 5" xfId="29601"/>
    <cellStyle name="Normal 11 6 5 2" xfId="29602"/>
    <cellStyle name="Normal 11 6 5_37. RESULTADO NEGOCIOS YOY" xfId="29603"/>
    <cellStyle name="Normal 11 6 6" xfId="29604"/>
    <cellStyle name="Normal 11 6 6 2" xfId="29605"/>
    <cellStyle name="Normal 11 6 6_37. RESULTADO NEGOCIOS YOY" xfId="29606"/>
    <cellStyle name="Normal 11 6 7" xfId="29607"/>
    <cellStyle name="Normal 11 6 8" xfId="18124"/>
    <cellStyle name="Normal 11 6 8 2" xfId="51754"/>
    <cellStyle name="Normal 11 6_37. RESULTADO NEGOCIOS YOY" xfId="29608"/>
    <cellStyle name="Normal 11 7" xfId="17663"/>
    <cellStyle name="Normal 11 7 2" xfId="29609"/>
    <cellStyle name="Normal 11 7 2 2" xfId="29610"/>
    <cellStyle name="Normal 11 7 2_37. RESULTADO NEGOCIOS YOY" xfId="29611"/>
    <cellStyle name="Normal 11 7 3" xfId="29612"/>
    <cellStyle name="Normal 11 7 3 2" xfId="29613"/>
    <cellStyle name="Normal 11 7 3_37. RESULTADO NEGOCIOS YOY" xfId="29614"/>
    <cellStyle name="Normal 11 7 4" xfId="29615"/>
    <cellStyle name="Normal 11 7_37. RESULTADO NEGOCIOS YOY" xfId="29616"/>
    <cellStyle name="Normal 11 8" xfId="17974"/>
    <cellStyle name="Normal 11 8 2" xfId="29617"/>
    <cellStyle name="Normal 11 8 2 2" xfId="29618"/>
    <cellStyle name="Normal 11 8 3" xfId="29619"/>
    <cellStyle name="Normal 11 8 3 2" xfId="29620"/>
    <cellStyle name="Normal 11 8 4" xfId="29621"/>
    <cellStyle name="Normal 11 8_37. RESULTADO NEGOCIOS YOY" xfId="29622"/>
    <cellStyle name="Normal 11 9" xfId="29623"/>
    <cellStyle name="Normal 11 9 2" xfId="29624"/>
    <cellStyle name="Normal 11 9 2 2" xfId="29625"/>
    <cellStyle name="Normal 11 9 3" xfId="29626"/>
    <cellStyle name="Normal 11 9_37. RESULTADO NEGOCIOS YOY" xfId="29627"/>
    <cellStyle name="Normal 11_37. RESULTADO NEGOCIOS YOY" xfId="29628"/>
    <cellStyle name="Normal 110" xfId="11120"/>
    <cellStyle name="Normal 111" xfId="11121"/>
    <cellStyle name="Normal 112" xfId="11122"/>
    <cellStyle name="Normal 113" xfId="11123"/>
    <cellStyle name="Normal 114" xfId="11124"/>
    <cellStyle name="Normal 115" xfId="11125"/>
    <cellStyle name="Normal 116" xfId="11126"/>
    <cellStyle name="Normal 117" xfId="17611"/>
    <cellStyle name="Normal 118" xfId="17904"/>
    <cellStyle name="Normal 119" xfId="17907"/>
    <cellStyle name="Normal 12" xfId="11127"/>
    <cellStyle name="Normal 12 10" xfId="29629"/>
    <cellStyle name="Normal 12 11" xfId="29630"/>
    <cellStyle name="Normal 12 12" xfId="29631"/>
    <cellStyle name="Normal 12 13" xfId="29632"/>
    <cellStyle name="Normal 12 13 2" xfId="29633"/>
    <cellStyle name="Normal 12 13 2 2" xfId="29634"/>
    <cellStyle name="Normal 12 13 2_37. RESULTADO NEGOCIOS YOY" xfId="29635"/>
    <cellStyle name="Normal 12 13 3" xfId="29636"/>
    <cellStyle name="Normal 12 13_37. RESULTADO NEGOCIOS YOY" xfId="29637"/>
    <cellStyle name="Normal 12 14" xfId="29638"/>
    <cellStyle name="Normal 12 15" xfId="29639"/>
    <cellStyle name="Normal 12 16" xfId="29640"/>
    <cellStyle name="Normal 12 2" xfId="11128"/>
    <cellStyle name="Normal 12 2 10" xfId="29641"/>
    <cellStyle name="Normal 12 2 10 2" xfId="29642"/>
    <cellStyle name="Normal 12 2 10_37. RESULTADO NEGOCIOS YOY" xfId="29643"/>
    <cellStyle name="Normal 12 2 11" xfId="29644"/>
    <cellStyle name="Normal 12 2 12" xfId="29645"/>
    <cellStyle name="Normal 12 2 13" xfId="29646"/>
    <cellStyle name="Normal 12 2 2" xfId="11129"/>
    <cellStyle name="Normal 12 2 2 2" xfId="11130"/>
    <cellStyle name="Normal 12 2 2 2 2" xfId="29647"/>
    <cellStyle name="Normal 12 2 2_37. RESULTADO NEGOCIOS YOY" xfId="29648"/>
    <cellStyle name="Normal 12 2 3" xfId="11131"/>
    <cellStyle name="Normal 12 2 3 2" xfId="29649"/>
    <cellStyle name="Normal 12 2 3 3" xfId="29650"/>
    <cellStyle name="Normal 12 2 3 3 2" xfId="29651"/>
    <cellStyle name="Normal 12 2 3 4" xfId="29652"/>
    <cellStyle name="Normal 12 2 4" xfId="17797"/>
    <cellStyle name="Normal 12 2 4 2" xfId="29653"/>
    <cellStyle name="Normal 12 2 4 2 2" xfId="29654"/>
    <cellStyle name="Normal 12 2 4 3" xfId="29655"/>
    <cellStyle name="Normal 12 2 5" xfId="29656"/>
    <cellStyle name="Normal 12 2 6" xfId="29657"/>
    <cellStyle name="Normal 12 2 7" xfId="29658"/>
    <cellStyle name="Normal 12 2 7 2" xfId="29659"/>
    <cellStyle name="Normal 12 2 7 2 2" xfId="29660"/>
    <cellStyle name="Normal 12 2 7 2_37. RESULTADO NEGOCIOS YOY" xfId="29661"/>
    <cellStyle name="Normal 12 2 7 3" xfId="29662"/>
    <cellStyle name="Normal 12 2 7_37. RESULTADO NEGOCIOS YOY" xfId="29663"/>
    <cellStyle name="Normal 12 2 8" xfId="29664"/>
    <cellStyle name="Normal 12 2 8 2" xfId="29665"/>
    <cellStyle name="Normal 12 2 8 2 2" xfId="29666"/>
    <cellStyle name="Normal 12 2 8 2_37. RESULTADO NEGOCIOS YOY" xfId="29667"/>
    <cellStyle name="Normal 12 2 8 3" xfId="29668"/>
    <cellStyle name="Normal 12 2 8_37. RESULTADO NEGOCIOS YOY" xfId="29669"/>
    <cellStyle name="Normal 12 2 9" xfId="29670"/>
    <cellStyle name="Normal 12 2 9 2" xfId="29671"/>
    <cellStyle name="Normal 12 2 9 2 2" xfId="29672"/>
    <cellStyle name="Normal 12 2 9 2_37. RESULTADO NEGOCIOS YOY" xfId="29673"/>
    <cellStyle name="Normal 12 2 9 3" xfId="29674"/>
    <cellStyle name="Normal 12 2 9_37. RESULTADO NEGOCIOS YOY" xfId="29675"/>
    <cellStyle name="Normal 12 2_37. RESULTADO NEGOCIOS YOY" xfId="29676"/>
    <cellStyle name="Normal 12 3" xfId="11132"/>
    <cellStyle name="Normal 12 3 10" xfId="29677"/>
    <cellStyle name="Normal 12 3 10 2" xfId="29678"/>
    <cellStyle name="Normal 12 3 10_37. RESULTADO NEGOCIOS YOY" xfId="29679"/>
    <cellStyle name="Normal 12 3 11" xfId="29680"/>
    <cellStyle name="Normal 12 3 12" xfId="29681"/>
    <cellStyle name="Normal 12 3 2" xfId="11133"/>
    <cellStyle name="Normal 12 3 2 2" xfId="29682"/>
    <cellStyle name="Normal 12 3 2 2 2" xfId="29683"/>
    <cellStyle name="Normal 12 3 2_37. RESULTADO NEGOCIOS YOY" xfId="29684"/>
    <cellStyle name="Normal 12 3 3" xfId="11134"/>
    <cellStyle name="Normal 12 3 3 2" xfId="29685"/>
    <cellStyle name="Normal 12 3 3 2 2" xfId="29686"/>
    <cellStyle name="Normal 12 3 3 3" xfId="29687"/>
    <cellStyle name="Normal 12 3 4" xfId="17795"/>
    <cellStyle name="Normal 12 3 5" xfId="29688"/>
    <cellStyle name="Normal 12 3 6" xfId="29689"/>
    <cellStyle name="Normal 12 3 7" xfId="29690"/>
    <cellStyle name="Normal 12 3 7 2" xfId="29691"/>
    <cellStyle name="Normal 12 3 7 2 2" xfId="29692"/>
    <cellStyle name="Normal 12 3 7 2_37. RESULTADO NEGOCIOS YOY" xfId="29693"/>
    <cellStyle name="Normal 12 3 7 3" xfId="29694"/>
    <cellStyle name="Normal 12 3 7_37. RESULTADO NEGOCIOS YOY" xfId="29695"/>
    <cellStyle name="Normal 12 3 8" xfId="29696"/>
    <cellStyle name="Normal 12 3 8 2" xfId="29697"/>
    <cellStyle name="Normal 12 3 8 2 2" xfId="29698"/>
    <cellStyle name="Normal 12 3 8 2_37. RESULTADO NEGOCIOS YOY" xfId="29699"/>
    <cellStyle name="Normal 12 3 8 3" xfId="29700"/>
    <cellStyle name="Normal 12 3 8_37. RESULTADO NEGOCIOS YOY" xfId="29701"/>
    <cellStyle name="Normal 12 3 9" xfId="29702"/>
    <cellStyle name="Normal 12 3 9 2" xfId="29703"/>
    <cellStyle name="Normal 12 3 9 2 2" xfId="29704"/>
    <cellStyle name="Normal 12 3 9 2_37. RESULTADO NEGOCIOS YOY" xfId="29705"/>
    <cellStyle name="Normal 12 3 9 3" xfId="29706"/>
    <cellStyle name="Normal 12 3 9_37. RESULTADO NEGOCIOS YOY" xfId="29707"/>
    <cellStyle name="Normal 12 3_37. RESULTADO NEGOCIOS YOY" xfId="29708"/>
    <cellStyle name="Normal 12 4" xfId="11135"/>
    <cellStyle name="Normal 12 4 2" xfId="11136"/>
    <cellStyle name="Normal 12 4 2 2" xfId="29709"/>
    <cellStyle name="Normal 12 4 3" xfId="17901"/>
    <cellStyle name="Normal 12 4 3 2" xfId="29710"/>
    <cellStyle name="Normal 12 4 4" xfId="29711"/>
    <cellStyle name="Normal 12 4 5" xfId="29712"/>
    <cellStyle name="Normal 12 4 6" xfId="29713"/>
    <cellStyle name="Normal 12 4 7" xfId="29714"/>
    <cellStyle name="Normal 12 4_37. RESULTADO NEGOCIOS YOY" xfId="29715"/>
    <cellStyle name="Normal 12 5" xfId="11137"/>
    <cellStyle name="Normal 12 5 2" xfId="29716"/>
    <cellStyle name="Normal 12 5 3" xfId="29717"/>
    <cellStyle name="Normal 12 5_37. RESULTADO NEGOCIOS YOY" xfId="29718"/>
    <cellStyle name="Normal 12 6" xfId="11138"/>
    <cellStyle name="Normal 12 6 2" xfId="29719"/>
    <cellStyle name="Normal 12 6_37. RESULTADO NEGOCIOS YOY" xfId="29720"/>
    <cellStyle name="Normal 12 7" xfId="17745"/>
    <cellStyle name="Normal 12 8" xfId="29721"/>
    <cellStyle name="Normal 12 9" xfId="29722"/>
    <cellStyle name="Normal 12_37. RESULTADO NEGOCIOS YOY" xfId="29723"/>
    <cellStyle name="Normal 120" xfId="17932"/>
    <cellStyle name="Normal 121" xfId="17935"/>
    <cellStyle name="Normal 122" xfId="17937"/>
    <cellStyle name="Normal 123" xfId="17938"/>
    <cellStyle name="Normal 123 2" xfId="51747"/>
    <cellStyle name="Normal 123 2 2" xfId="51750"/>
    <cellStyle name="Normal 124" xfId="17951"/>
    <cellStyle name="Normal 125" xfId="18000"/>
    <cellStyle name="Normal 126" xfId="29724"/>
    <cellStyle name="Normal 127" xfId="18122"/>
    <cellStyle name="Normal 127 2" xfId="51755"/>
    <cellStyle name="Normal 128" xfId="51736"/>
    <cellStyle name="Normal 128 2" xfId="51766"/>
    <cellStyle name="Normal 128 3" xfId="51767"/>
    <cellStyle name="Normal 13" xfId="11139"/>
    <cellStyle name="Normal 13 10" xfId="29725"/>
    <cellStyle name="Normal 13 10 2" xfId="29726"/>
    <cellStyle name="Normal 13 10 2 2" xfId="29727"/>
    <cellStyle name="Normal 13 10 3" xfId="29728"/>
    <cellStyle name="Normal 13 10_37. RESULTADO NEGOCIOS YOY" xfId="29729"/>
    <cellStyle name="Normal 13 11" xfId="29730"/>
    <cellStyle name="Normal 13 11 2" xfId="29731"/>
    <cellStyle name="Normal 13 11_37. RESULTADO NEGOCIOS YOY" xfId="29732"/>
    <cellStyle name="Normal 13 12" xfId="29733"/>
    <cellStyle name="Normal 13 12 2" xfId="29734"/>
    <cellStyle name="Normal 13 12_37. RESULTADO NEGOCIOS YOY" xfId="29735"/>
    <cellStyle name="Normal 13 13" xfId="29736"/>
    <cellStyle name="Normal 13 14" xfId="29737"/>
    <cellStyle name="Normal 13 14 2" xfId="29738"/>
    <cellStyle name="Normal 13 14 2 2" xfId="29739"/>
    <cellStyle name="Normal 13 14 2_37. RESULTADO NEGOCIOS YOY" xfId="29740"/>
    <cellStyle name="Normal 13 14 3" xfId="29741"/>
    <cellStyle name="Normal 13 14_37. RESULTADO NEGOCIOS YOY" xfId="29742"/>
    <cellStyle name="Normal 13 15" xfId="29743"/>
    <cellStyle name="Normal 13 16" xfId="29744"/>
    <cellStyle name="Normal 13 17" xfId="29745"/>
    <cellStyle name="Normal 13 2" xfId="11140"/>
    <cellStyle name="Normal 13 2 10" xfId="29746"/>
    <cellStyle name="Normal 13 2 10 2" xfId="29747"/>
    <cellStyle name="Normal 13 2 10 2 2" xfId="29748"/>
    <cellStyle name="Normal 13 2 10 2_37. RESULTADO NEGOCIOS YOY" xfId="29749"/>
    <cellStyle name="Normal 13 2 10 3" xfId="29750"/>
    <cellStyle name="Normal 13 2 10_37. RESULTADO NEGOCIOS YOY" xfId="29751"/>
    <cellStyle name="Normal 13 2 11" xfId="29752"/>
    <cellStyle name="Normal 13 2 11 2" xfId="29753"/>
    <cellStyle name="Normal 13 2 11 2 2" xfId="29754"/>
    <cellStyle name="Normal 13 2 11 2_37. RESULTADO NEGOCIOS YOY" xfId="29755"/>
    <cellStyle name="Normal 13 2 11 3" xfId="29756"/>
    <cellStyle name="Normal 13 2 11_37. RESULTADO NEGOCIOS YOY" xfId="29757"/>
    <cellStyle name="Normal 13 2 12" xfId="29758"/>
    <cellStyle name="Normal 13 2 12 2" xfId="29759"/>
    <cellStyle name="Normal 13 2 12 2 2" xfId="29760"/>
    <cellStyle name="Normal 13 2 12 2_37. RESULTADO NEGOCIOS YOY" xfId="29761"/>
    <cellStyle name="Normal 13 2 12 3" xfId="29762"/>
    <cellStyle name="Normal 13 2 12_37. RESULTADO NEGOCIOS YOY" xfId="29763"/>
    <cellStyle name="Normal 13 2 13" xfId="29764"/>
    <cellStyle name="Normal 13 2 13 2" xfId="29765"/>
    <cellStyle name="Normal 13 2 13_37. RESULTADO NEGOCIOS YOY" xfId="29766"/>
    <cellStyle name="Normal 13 2 14" xfId="29767"/>
    <cellStyle name="Normal 13 2 15" xfId="29768"/>
    <cellStyle name="Normal 13 2 16" xfId="29769"/>
    <cellStyle name="Normal 13 2 2" xfId="11141"/>
    <cellStyle name="Normal 13 2 2 2" xfId="29770"/>
    <cellStyle name="Normal 13 2 2 2 2" xfId="29771"/>
    <cellStyle name="Normal 13 2 2 2 2 2" xfId="29772"/>
    <cellStyle name="Normal 13 2 2 2 2_37. RESULTADO NEGOCIOS YOY" xfId="29773"/>
    <cellStyle name="Normal 13 2 2 2 3" xfId="29774"/>
    <cellStyle name="Normal 13 2 2 2 3 2" xfId="29775"/>
    <cellStyle name="Normal 13 2 2 2 3_37. RESULTADO NEGOCIOS YOY" xfId="29776"/>
    <cellStyle name="Normal 13 2 2 2 4" xfId="29777"/>
    <cellStyle name="Normal 13 2 2 2 5" xfId="29778"/>
    <cellStyle name="Normal 13 2 2 2_37. RESULTADO NEGOCIOS YOY" xfId="29779"/>
    <cellStyle name="Normal 13 2 2 3" xfId="29780"/>
    <cellStyle name="Normal 13 2 2 3 2" xfId="29781"/>
    <cellStyle name="Normal 13 2 2 3 2 2" xfId="29782"/>
    <cellStyle name="Normal 13 2 2 3 3" xfId="29783"/>
    <cellStyle name="Normal 13 2 2 3 3 2" xfId="29784"/>
    <cellStyle name="Normal 13 2 2 3 4" xfId="29785"/>
    <cellStyle name="Normal 13 2 2 3_37. RESULTADO NEGOCIOS YOY" xfId="29786"/>
    <cellStyle name="Normal 13 2 2 4" xfId="29787"/>
    <cellStyle name="Normal 13 2 2 4 2" xfId="29788"/>
    <cellStyle name="Normal 13 2 2 4 2 2" xfId="29789"/>
    <cellStyle name="Normal 13 2 2 4 3" xfId="29790"/>
    <cellStyle name="Normal 13 2 2 4_37. RESULTADO NEGOCIOS YOY" xfId="29791"/>
    <cellStyle name="Normal 13 2 2 5" xfId="29792"/>
    <cellStyle name="Normal 13 2 2 5 2" xfId="29793"/>
    <cellStyle name="Normal 13 2 2 5_37. RESULTADO NEGOCIOS YOY" xfId="29794"/>
    <cellStyle name="Normal 13 2 2 6" xfId="29795"/>
    <cellStyle name="Normal 13 2 2 6 2" xfId="29796"/>
    <cellStyle name="Normal 13 2 2 6_37. RESULTADO NEGOCIOS YOY" xfId="29797"/>
    <cellStyle name="Normal 13 2 2 7" xfId="29798"/>
    <cellStyle name="Normal 13 2 2 8" xfId="29799"/>
    <cellStyle name="Normal 13 2 2_37. RESULTADO NEGOCIOS YOY" xfId="29800"/>
    <cellStyle name="Normal 13 2 3" xfId="11142"/>
    <cellStyle name="Normal 13 2 3 2" xfId="29801"/>
    <cellStyle name="Normal 13 2 3 2 2" xfId="29802"/>
    <cellStyle name="Normal 13 2 3 2_37. RESULTADO NEGOCIOS YOY" xfId="29803"/>
    <cellStyle name="Normal 13 2 3 3" xfId="29804"/>
    <cellStyle name="Normal 13 2 3 3 2" xfId="29805"/>
    <cellStyle name="Normal 13 2 3 3_37. RESULTADO NEGOCIOS YOY" xfId="29806"/>
    <cellStyle name="Normal 13 2 3 4" xfId="29807"/>
    <cellStyle name="Normal 13 2 3 5" xfId="29808"/>
    <cellStyle name="Normal 13 2 3_37. RESULTADO NEGOCIOS YOY" xfId="29809"/>
    <cellStyle name="Normal 13 2 4" xfId="29810"/>
    <cellStyle name="Normal 13 2 4 2" xfId="29811"/>
    <cellStyle name="Normal 13 2 4 2 2" xfId="29812"/>
    <cellStyle name="Normal 13 2 4 3" xfId="29813"/>
    <cellStyle name="Normal 13 2 4 3 2" xfId="29814"/>
    <cellStyle name="Normal 13 2 4 4" xfId="29815"/>
    <cellStyle name="Normal 13 2 4_37. RESULTADO NEGOCIOS YOY" xfId="29816"/>
    <cellStyle name="Normal 13 2 5" xfId="29817"/>
    <cellStyle name="Normal 13 2 5 2" xfId="29818"/>
    <cellStyle name="Normal 13 2 5 2 2" xfId="29819"/>
    <cellStyle name="Normal 13 2 5 3" xfId="29820"/>
    <cellStyle name="Normal 13 2 5_37. RESULTADO NEGOCIOS YOY" xfId="29821"/>
    <cellStyle name="Normal 13 2 6" xfId="29822"/>
    <cellStyle name="Normal 13 2 6 2" xfId="29823"/>
    <cellStyle name="Normal 13 2 6_37. RESULTADO NEGOCIOS YOY" xfId="29824"/>
    <cellStyle name="Normal 13 2 7" xfId="29825"/>
    <cellStyle name="Normal 13 2 7 2" xfId="29826"/>
    <cellStyle name="Normal 13 2 7_37. RESULTADO NEGOCIOS YOY" xfId="29827"/>
    <cellStyle name="Normal 13 2 8" xfId="29828"/>
    <cellStyle name="Normal 13 2 8 2" xfId="29829"/>
    <cellStyle name="Normal 13 2 8_37. RESULTADO NEGOCIOS YOY" xfId="29830"/>
    <cellStyle name="Normal 13 2 9" xfId="29831"/>
    <cellStyle name="Normal 13 2 9 2" xfId="29832"/>
    <cellStyle name="Normal 13 2 9_37. RESULTADO NEGOCIOS YOY" xfId="29833"/>
    <cellStyle name="Normal 13 2_37. RESULTADO NEGOCIOS YOY" xfId="29834"/>
    <cellStyle name="Normal 13 3" xfId="11143"/>
    <cellStyle name="Normal 13 3 10" xfId="29835"/>
    <cellStyle name="Normal 13 3 10 2" xfId="29836"/>
    <cellStyle name="Normal 13 3 10 2 2" xfId="29837"/>
    <cellStyle name="Normal 13 3 10 2_37. RESULTADO NEGOCIOS YOY" xfId="29838"/>
    <cellStyle name="Normal 13 3 10 3" xfId="29839"/>
    <cellStyle name="Normal 13 3 10_37. RESULTADO NEGOCIOS YOY" xfId="29840"/>
    <cellStyle name="Normal 13 3 11" xfId="29841"/>
    <cellStyle name="Normal 13 3 11 2" xfId="29842"/>
    <cellStyle name="Normal 13 3 11 2 2" xfId="29843"/>
    <cellStyle name="Normal 13 3 11 2_37. RESULTADO NEGOCIOS YOY" xfId="29844"/>
    <cellStyle name="Normal 13 3 11 3" xfId="29845"/>
    <cellStyle name="Normal 13 3 11_37. RESULTADO NEGOCIOS YOY" xfId="29846"/>
    <cellStyle name="Normal 13 3 12" xfId="29847"/>
    <cellStyle name="Normal 13 3 12 2" xfId="29848"/>
    <cellStyle name="Normal 13 3 12 2 2" xfId="29849"/>
    <cellStyle name="Normal 13 3 12 2_37. RESULTADO NEGOCIOS YOY" xfId="29850"/>
    <cellStyle name="Normal 13 3 12 3" xfId="29851"/>
    <cellStyle name="Normal 13 3 12_37. RESULTADO NEGOCIOS YOY" xfId="29852"/>
    <cellStyle name="Normal 13 3 13" xfId="29853"/>
    <cellStyle name="Normal 13 3 13 2" xfId="29854"/>
    <cellStyle name="Normal 13 3 13_37. RESULTADO NEGOCIOS YOY" xfId="29855"/>
    <cellStyle name="Normal 13 3 14" xfId="29856"/>
    <cellStyle name="Normal 13 3 15" xfId="29857"/>
    <cellStyle name="Normal 13 3 2" xfId="11144"/>
    <cellStyle name="Normal 13 3 2 2" xfId="29858"/>
    <cellStyle name="Normal 13 3 2 2 2" xfId="29859"/>
    <cellStyle name="Normal 13 3 2 2 2 2" xfId="29860"/>
    <cellStyle name="Normal 13 3 2 2 2_37. RESULTADO NEGOCIOS YOY" xfId="29861"/>
    <cellStyle name="Normal 13 3 2 2 3" xfId="29862"/>
    <cellStyle name="Normal 13 3 2 2 3 2" xfId="29863"/>
    <cellStyle name="Normal 13 3 2 2 3_37. RESULTADO NEGOCIOS YOY" xfId="29864"/>
    <cellStyle name="Normal 13 3 2 2 4" xfId="29865"/>
    <cellStyle name="Normal 13 3 2 2 5" xfId="29866"/>
    <cellStyle name="Normal 13 3 2 2_37. RESULTADO NEGOCIOS YOY" xfId="29867"/>
    <cellStyle name="Normal 13 3 2 3" xfId="29868"/>
    <cellStyle name="Normal 13 3 2 3 2" xfId="29869"/>
    <cellStyle name="Normal 13 3 2 3 2 2" xfId="29870"/>
    <cellStyle name="Normal 13 3 2 3 3" xfId="29871"/>
    <cellStyle name="Normal 13 3 2 3 3 2" xfId="29872"/>
    <cellStyle name="Normal 13 3 2 3 4" xfId="29873"/>
    <cellStyle name="Normal 13 3 2 3_37. RESULTADO NEGOCIOS YOY" xfId="29874"/>
    <cellStyle name="Normal 13 3 2 4" xfId="29875"/>
    <cellStyle name="Normal 13 3 2 4 2" xfId="29876"/>
    <cellStyle name="Normal 13 3 2 4 2 2" xfId="29877"/>
    <cellStyle name="Normal 13 3 2 4 3" xfId="29878"/>
    <cellStyle name="Normal 13 3 2 4_37. RESULTADO NEGOCIOS YOY" xfId="29879"/>
    <cellStyle name="Normal 13 3 2 5" xfId="29880"/>
    <cellStyle name="Normal 13 3 2 5 2" xfId="29881"/>
    <cellStyle name="Normal 13 3 2 5_37. RESULTADO NEGOCIOS YOY" xfId="29882"/>
    <cellStyle name="Normal 13 3 2 6" xfId="29883"/>
    <cellStyle name="Normal 13 3 2 6 2" xfId="29884"/>
    <cellStyle name="Normal 13 3 2 6_37. RESULTADO NEGOCIOS YOY" xfId="29885"/>
    <cellStyle name="Normal 13 3 2 7" xfId="29886"/>
    <cellStyle name="Normal 13 3 2 8" xfId="29887"/>
    <cellStyle name="Normal 13 3 2_37. RESULTADO NEGOCIOS YOY" xfId="29888"/>
    <cellStyle name="Normal 13 3 3" xfId="29889"/>
    <cellStyle name="Normal 13 3 3 2" xfId="29890"/>
    <cellStyle name="Normal 13 3 3 2 2" xfId="29891"/>
    <cellStyle name="Normal 13 3 3 2_37. RESULTADO NEGOCIOS YOY" xfId="29892"/>
    <cellStyle name="Normal 13 3 3 3" xfId="29893"/>
    <cellStyle name="Normal 13 3 3 3 2" xfId="29894"/>
    <cellStyle name="Normal 13 3 3 3_37. RESULTADO NEGOCIOS YOY" xfId="29895"/>
    <cellStyle name="Normal 13 3 3 4" xfId="29896"/>
    <cellStyle name="Normal 13 3 3 5" xfId="29897"/>
    <cellStyle name="Normal 13 3 3_37. RESULTADO NEGOCIOS YOY" xfId="29898"/>
    <cellStyle name="Normal 13 3 4" xfId="29899"/>
    <cellStyle name="Normal 13 3 4 2" xfId="29900"/>
    <cellStyle name="Normal 13 3 4 2 2" xfId="29901"/>
    <cellStyle name="Normal 13 3 4 3" xfId="29902"/>
    <cellStyle name="Normal 13 3 4 3 2" xfId="29903"/>
    <cellStyle name="Normal 13 3 4 4" xfId="29904"/>
    <cellStyle name="Normal 13 3 4_37. RESULTADO NEGOCIOS YOY" xfId="29905"/>
    <cellStyle name="Normal 13 3 5" xfId="29906"/>
    <cellStyle name="Normal 13 3 5 2" xfId="29907"/>
    <cellStyle name="Normal 13 3 5 2 2" xfId="29908"/>
    <cellStyle name="Normal 13 3 5 3" xfId="29909"/>
    <cellStyle name="Normal 13 3 5_37. RESULTADO NEGOCIOS YOY" xfId="29910"/>
    <cellStyle name="Normal 13 3 6" xfId="29911"/>
    <cellStyle name="Normal 13 3 6 2" xfId="29912"/>
    <cellStyle name="Normal 13 3 6_37. RESULTADO NEGOCIOS YOY" xfId="29913"/>
    <cellStyle name="Normal 13 3 7" xfId="29914"/>
    <cellStyle name="Normal 13 3 7 2" xfId="29915"/>
    <cellStyle name="Normal 13 3 7_37. RESULTADO NEGOCIOS YOY" xfId="29916"/>
    <cellStyle name="Normal 13 3 8" xfId="29917"/>
    <cellStyle name="Normal 13 3 8 2" xfId="29918"/>
    <cellStyle name="Normal 13 3 8_37. RESULTADO NEGOCIOS YOY" xfId="29919"/>
    <cellStyle name="Normal 13 3 9" xfId="29920"/>
    <cellStyle name="Normal 13 3 9 2" xfId="29921"/>
    <cellStyle name="Normal 13 3 9_37. RESULTADO NEGOCIOS YOY" xfId="29922"/>
    <cellStyle name="Normal 13 3_37. RESULTADO NEGOCIOS YOY" xfId="29923"/>
    <cellStyle name="Normal 13 4" xfId="11145"/>
    <cellStyle name="Normal 13 4 10" xfId="29924"/>
    <cellStyle name="Normal 13 4 2" xfId="29925"/>
    <cellStyle name="Normal 13 4 2 2" xfId="29926"/>
    <cellStyle name="Normal 13 4 2 3" xfId="29927"/>
    <cellStyle name="Normal 13 4 2 4" xfId="29928"/>
    <cellStyle name="Normal 13 4 2 5" xfId="29929"/>
    <cellStyle name="Normal 13 4 2 6" xfId="29930"/>
    <cellStyle name="Normal 13 4 2_37. RESULTADO NEGOCIOS YOY" xfId="29931"/>
    <cellStyle name="Normal 13 4 3" xfId="29932"/>
    <cellStyle name="Normal 13 4 3 2" xfId="29933"/>
    <cellStyle name="Normal 13 4 3 3" xfId="29934"/>
    <cellStyle name="Normal 13 4 3 4" xfId="29935"/>
    <cellStyle name="Normal 13 4 3_37. RESULTADO NEGOCIOS YOY" xfId="29936"/>
    <cellStyle name="Normal 13 4 4" xfId="29937"/>
    <cellStyle name="Normal 13 4 5" xfId="29938"/>
    <cellStyle name="Normal 13 4 6" xfId="29939"/>
    <cellStyle name="Normal 13 4 7" xfId="29940"/>
    <cellStyle name="Normal 13 4 7 2" xfId="29941"/>
    <cellStyle name="Normal 13 4 7_37. RESULTADO NEGOCIOS YOY" xfId="29942"/>
    <cellStyle name="Normal 13 4 8" xfId="29943"/>
    <cellStyle name="Normal 13 4 9" xfId="29944"/>
    <cellStyle name="Normal 13 4_37. RESULTADO NEGOCIOS YOY" xfId="29945"/>
    <cellStyle name="Normal 13 5" xfId="11146"/>
    <cellStyle name="Normal 13 5 2" xfId="29946"/>
    <cellStyle name="Normal 13 5 2 2" xfId="29947"/>
    <cellStyle name="Normal 13 5 2 2 2" xfId="29948"/>
    <cellStyle name="Normal 13 5 2 2 2 2" xfId="29949"/>
    <cellStyle name="Normal 13 5 2 2 3" xfId="29950"/>
    <cellStyle name="Normal 13 5 2 2_37. RESULTADO NEGOCIOS YOY" xfId="29951"/>
    <cellStyle name="Normal 13 5 2 3" xfId="29952"/>
    <cellStyle name="Normal 13 5 2 3 2" xfId="29953"/>
    <cellStyle name="Normal 13 5 2 3_37. RESULTADO NEGOCIOS YOY" xfId="29954"/>
    <cellStyle name="Normal 13 5 2 4" xfId="29955"/>
    <cellStyle name="Normal 13 5 2 4 2" xfId="29956"/>
    <cellStyle name="Normal 13 5 2 5" xfId="29957"/>
    <cellStyle name="Normal 13 5 2_37. RESULTADO NEGOCIOS YOY" xfId="29958"/>
    <cellStyle name="Normal 13 5 3" xfId="29959"/>
    <cellStyle name="Normal 13 5 3 2" xfId="29960"/>
    <cellStyle name="Normal 13 5 3 2 2" xfId="29961"/>
    <cellStyle name="Normal 13 5 3 3" xfId="29962"/>
    <cellStyle name="Normal 13 5 3 3 2" xfId="29963"/>
    <cellStyle name="Normal 13 5 3 4" xfId="29964"/>
    <cellStyle name="Normal 13 5 3_37. RESULTADO NEGOCIOS YOY" xfId="29965"/>
    <cellStyle name="Normal 13 5 4" xfId="29966"/>
    <cellStyle name="Normal 13 5 4 2" xfId="29967"/>
    <cellStyle name="Normal 13 5 4 2 2" xfId="29968"/>
    <cellStyle name="Normal 13 5 4 3" xfId="29969"/>
    <cellStyle name="Normal 13 5 4_37. RESULTADO NEGOCIOS YOY" xfId="29970"/>
    <cellStyle name="Normal 13 5 5" xfId="29971"/>
    <cellStyle name="Normal 13 5 5 2" xfId="29972"/>
    <cellStyle name="Normal 13 5 5_37. RESULTADO NEGOCIOS YOY" xfId="29973"/>
    <cellStyle name="Normal 13 5 6" xfId="29974"/>
    <cellStyle name="Normal 13 5 6 2" xfId="29975"/>
    <cellStyle name="Normal 13 5 6_37. RESULTADO NEGOCIOS YOY" xfId="29976"/>
    <cellStyle name="Normal 13 5 7" xfId="29977"/>
    <cellStyle name="Normal 13 5 7 2" xfId="29978"/>
    <cellStyle name="Normal 13 5 7_37. RESULTADO NEGOCIOS YOY" xfId="29979"/>
    <cellStyle name="Normal 13 5 8" xfId="29980"/>
    <cellStyle name="Normal 13 5 9" xfId="29981"/>
    <cellStyle name="Normal 13 5_37. RESULTADO NEGOCIOS YOY" xfId="29982"/>
    <cellStyle name="Normal 13 6" xfId="17850"/>
    <cellStyle name="Normal 13 6 2" xfId="29983"/>
    <cellStyle name="Normal 13 6 2 2" xfId="29984"/>
    <cellStyle name="Normal 13 6 2 2 2" xfId="29985"/>
    <cellStyle name="Normal 13 6 2 3" xfId="29986"/>
    <cellStyle name="Normal 13 6 2 3 2" xfId="29987"/>
    <cellStyle name="Normal 13 6 2 4" xfId="29988"/>
    <cellStyle name="Normal 13 6 2_37. RESULTADO NEGOCIOS YOY" xfId="29989"/>
    <cellStyle name="Normal 13 6 3" xfId="29990"/>
    <cellStyle name="Normal 13 6 3 2" xfId="29991"/>
    <cellStyle name="Normal 13 6 3 2 2" xfId="29992"/>
    <cellStyle name="Normal 13 6 3 3" xfId="29993"/>
    <cellStyle name="Normal 13 6 3 3 2" xfId="29994"/>
    <cellStyle name="Normal 13 6 3 4" xfId="29995"/>
    <cellStyle name="Normal 13 6 3_37. RESULTADO NEGOCIOS YOY" xfId="29996"/>
    <cellStyle name="Normal 13 6 4" xfId="29997"/>
    <cellStyle name="Normal 13 6 4 2" xfId="29998"/>
    <cellStyle name="Normal 13 6 4 2 2" xfId="29999"/>
    <cellStyle name="Normal 13 6 4 3" xfId="30000"/>
    <cellStyle name="Normal 13 6 4_37. RESULTADO NEGOCIOS YOY" xfId="30001"/>
    <cellStyle name="Normal 13 6 5" xfId="30002"/>
    <cellStyle name="Normal 13 6 5 2" xfId="30003"/>
    <cellStyle name="Normal 13 6 5_37. RESULTADO NEGOCIOS YOY" xfId="30004"/>
    <cellStyle name="Normal 13 6 6" xfId="30005"/>
    <cellStyle name="Normal 13 6 6 2" xfId="30006"/>
    <cellStyle name="Normal 13 6 6_37. RESULTADO NEGOCIOS YOY" xfId="30007"/>
    <cellStyle name="Normal 13 6 7" xfId="30008"/>
    <cellStyle name="Normal 13 6 8" xfId="30009"/>
    <cellStyle name="Normal 13 6_37. RESULTADO NEGOCIOS YOY" xfId="30010"/>
    <cellStyle name="Normal 13 7" xfId="30011"/>
    <cellStyle name="Normal 13 7 2" xfId="30012"/>
    <cellStyle name="Normal 13 7 2 2" xfId="30013"/>
    <cellStyle name="Normal 13 7 2 2 2" xfId="30014"/>
    <cellStyle name="Normal 13 7 2 3" xfId="30015"/>
    <cellStyle name="Normal 13 7 2 3 2" xfId="30016"/>
    <cellStyle name="Normal 13 7 2 4" xfId="30017"/>
    <cellStyle name="Normal 13 7 2_37. RESULTADO NEGOCIOS YOY" xfId="30018"/>
    <cellStyle name="Normal 13 7 3" xfId="30019"/>
    <cellStyle name="Normal 13 7 3 2" xfId="30020"/>
    <cellStyle name="Normal 13 7 3 2 2" xfId="30021"/>
    <cellStyle name="Normal 13 7 3 3" xfId="30022"/>
    <cellStyle name="Normal 13 7 3 3 2" xfId="30023"/>
    <cellStyle name="Normal 13 7 3 4" xfId="30024"/>
    <cellStyle name="Normal 13 7 3_37. RESULTADO NEGOCIOS YOY" xfId="30025"/>
    <cellStyle name="Normal 13 7 4" xfId="30026"/>
    <cellStyle name="Normal 13 7 4 2" xfId="30027"/>
    <cellStyle name="Normal 13 7 4_37. RESULTADO NEGOCIOS YOY" xfId="30028"/>
    <cellStyle name="Normal 13 7 5" xfId="30029"/>
    <cellStyle name="Normal 13 7 5 2" xfId="30030"/>
    <cellStyle name="Normal 13 7 5_37. RESULTADO NEGOCIOS YOY" xfId="30031"/>
    <cellStyle name="Normal 13 7 6" xfId="30032"/>
    <cellStyle name="Normal 13 7_37. RESULTADO NEGOCIOS YOY" xfId="30033"/>
    <cellStyle name="Normal 13 8" xfId="30034"/>
    <cellStyle name="Normal 13 8 2" xfId="30035"/>
    <cellStyle name="Normal 13 8 2 2" xfId="30036"/>
    <cellStyle name="Normal 13 8 2_37. RESULTADO NEGOCIOS YOY" xfId="30037"/>
    <cellStyle name="Normal 13 8 3" xfId="30038"/>
    <cellStyle name="Normal 13 8 3 2" xfId="30039"/>
    <cellStyle name="Normal 13 8 3_37. RESULTADO NEGOCIOS YOY" xfId="30040"/>
    <cellStyle name="Normal 13 8 4" xfId="30041"/>
    <cellStyle name="Normal 13 8_37. RESULTADO NEGOCIOS YOY" xfId="30042"/>
    <cellStyle name="Normal 13 9" xfId="30043"/>
    <cellStyle name="Normal 13 9 2" xfId="30044"/>
    <cellStyle name="Normal 13 9 2 2" xfId="30045"/>
    <cellStyle name="Normal 13 9 3" xfId="30046"/>
    <cellStyle name="Normal 13 9 3 2" xfId="30047"/>
    <cellStyle name="Normal 13 9 4" xfId="30048"/>
    <cellStyle name="Normal 13 9_37. RESULTADO NEGOCIOS YOY" xfId="30049"/>
    <cellStyle name="Normal 13_37. RESULTADO NEGOCIOS YOY" xfId="30050"/>
    <cellStyle name="Normal 14" xfId="11147"/>
    <cellStyle name="Normal 14 10" xfId="30051"/>
    <cellStyle name="Normal 14 10 2" xfId="30052"/>
    <cellStyle name="Normal 14 10_37. RESULTADO NEGOCIOS YOY" xfId="30053"/>
    <cellStyle name="Normal 14 11" xfId="30054"/>
    <cellStyle name="Normal 14 12" xfId="30055"/>
    <cellStyle name="Normal 14 13" xfId="30056"/>
    <cellStyle name="Normal 14 14" xfId="30057"/>
    <cellStyle name="Normal 14 14 2" xfId="30058"/>
    <cellStyle name="Normal 14 14_37. RESULTADO NEGOCIOS YOY" xfId="30059"/>
    <cellStyle name="Normal 14 15" xfId="30060"/>
    <cellStyle name="Normal 14 15 2" xfId="30061"/>
    <cellStyle name="Normal 14 15_37. RESULTADO NEGOCIOS YOY" xfId="30062"/>
    <cellStyle name="Normal 14 16" xfId="30063"/>
    <cellStyle name="Normal 14 17" xfId="30064"/>
    <cellStyle name="Normal 14 18" xfId="30065"/>
    <cellStyle name="Normal 14 2" xfId="11148"/>
    <cellStyle name="Normal 14 2 10" xfId="30066"/>
    <cellStyle name="Normal 14 2 11" xfId="30067"/>
    <cellStyle name="Normal 14 2 2" xfId="11149"/>
    <cellStyle name="Normal 14 2 2 2" xfId="30068"/>
    <cellStyle name="Normal 14 2 2 2 2" xfId="30069"/>
    <cellStyle name="Normal 14 2 2 3" xfId="30070"/>
    <cellStyle name="Normal 14 2 2 4" xfId="30071"/>
    <cellStyle name="Normal 14 2 2 5" xfId="30072"/>
    <cellStyle name="Normal 14 2 2 6" xfId="30073"/>
    <cellStyle name="Normal 14 2 2_37. RESULTADO NEGOCIOS YOY" xfId="30074"/>
    <cellStyle name="Normal 14 2 3" xfId="11150"/>
    <cellStyle name="Normal 14 2 3 2" xfId="30075"/>
    <cellStyle name="Normal 14 2 3 3" xfId="30076"/>
    <cellStyle name="Normal 14 2 3 4" xfId="30077"/>
    <cellStyle name="Normal 14 2 3 5" xfId="30078"/>
    <cellStyle name="Normal 14 2 3_37. RESULTADO NEGOCIOS YOY" xfId="30079"/>
    <cellStyle name="Normal 14 2 4" xfId="30080"/>
    <cellStyle name="Normal 14 2 5" xfId="30081"/>
    <cellStyle name="Normal 14 2 6" xfId="30082"/>
    <cellStyle name="Normal 14 2 7" xfId="30083"/>
    <cellStyle name="Normal 14 2 8" xfId="30084"/>
    <cellStyle name="Normal 14 2 9" xfId="30085"/>
    <cellStyle name="Normal 14 2_37. RESULTADO NEGOCIOS YOY" xfId="30086"/>
    <cellStyle name="Normal 14 3" xfId="11151"/>
    <cellStyle name="Normal 14 3 10" xfId="30087"/>
    <cellStyle name="Normal 14 3 2" xfId="11152"/>
    <cellStyle name="Normal 14 3 2 2" xfId="30088"/>
    <cellStyle name="Normal 14 3 2 2 2" xfId="30089"/>
    <cellStyle name="Normal 14 3 2 2 2 2" xfId="30090"/>
    <cellStyle name="Normal 14 3 2 2 2_37. RESULTADO NEGOCIOS YOY" xfId="30091"/>
    <cellStyle name="Normal 14 3 2 2 3" xfId="30092"/>
    <cellStyle name="Normal 14 3 2 2 3 2" xfId="30093"/>
    <cellStyle name="Normal 14 3 2 2 4" xfId="30094"/>
    <cellStyle name="Normal 14 3 2 2_37. RESULTADO NEGOCIOS YOY" xfId="30095"/>
    <cellStyle name="Normal 14 3 2 3" xfId="30096"/>
    <cellStyle name="Normal 14 3 2 3 2" xfId="30097"/>
    <cellStyle name="Normal 14 3 2 3 2 2" xfId="30098"/>
    <cellStyle name="Normal 14 3 2 3 3" xfId="30099"/>
    <cellStyle name="Normal 14 3 2 3 3 2" xfId="30100"/>
    <cellStyle name="Normal 14 3 2 3 4" xfId="30101"/>
    <cellStyle name="Normal 14 3 2 3_37. RESULTADO NEGOCIOS YOY" xfId="30102"/>
    <cellStyle name="Normal 14 3 2 4" xfId="30103"/>
    <cellStyle name="Normal 14 3 2 4 2" xfId="30104"/>
    <cellStyle name="Normal 14 3 2 4 2 2" xfId="30105"/>
    <cellStyle name="Normal 14 3 2 4 3" xfId="30106"/>
    <cellStyle name="Normal 14 3 2 4_37. RESULTADO NEGOCIOS YOY" xfId="30107"/>
    <cellStyle name="Normal 14 3 2 5" xfId="30108"/>
    <cellStyle name="Normal 14 3 2 5 2" xfId="30109"/>
    <cellStyle name="Normal 14 3 2 5_37. RESULTADO NEGOCIOS YOY" xfId="30110"/>
    <cellStyle name="Normal 14 3 2 6" xfId="30111"/>
    <cellStyle name="Normal 14 3 2 6 2" xfId="30112"/>
    <cellStyle name="Normal 14 3 2 6_37. RESULTADO NEGOCIOS YOY" xfId="30113"/>
    <cellStyle name="Normal 14 3 2 7" xfId="30114"/>
    <cellStyle name="Normal 14 3 2 8" xfId="30115"/>
    <cellStyle name="Normal 14 3 2_37. RESULTADO NEGOCIOS YOY" xfId="30116"/>
    <cellStyle name="Normal 14 3 3" xfId="30117"/>
    <cellStyle name="Normal 14 3 3 2" xfId="30118"/>
    <cellStyle name="Normal 14 3 3 2 2" xfId="30119"/>
    <cellStyle name="Normal 14 3 3 2_37. RESULTADO NEGOCIOS YOY" xfId="30120"/>
    <cellStyle name="Normal 14 3 3 3" xfId="30121"/>
    <cellStyle name="Normal 14 3 3 3 2" xfId="30122"/>
    <cellStyle name="Normal 14 3 3 3_37. RESULTADO NEGOCIOS YOY" xfId="30123"/>
    <cellStyle name="Normal 14 3 3 4" xfId="30124"/>
    <cellStyle name="Normal 14 3 3 5" xfId="30125"/>
    <cellStyle name="Normal 14 3 3_37. RESULTADO NEGOCIOS YOY" xfId="30126"/>
    <cellStyle name="Normal 14 3 4" xfId="30127"/>
    <cellStyle name="Normal 14 3 4 2" xfId="30128"/>
    <cellStyle name="Normal 14 3 4 2 2" xfId="30129"/>
    <cellStyle name="Normal 14 3 4 3" xfId="30130"/>
    <cellStyle name="Normal 14 3 4 3 2" xfId="30131"/>
    <cellStyle name="Normal 14 3 4 4" xfId="30132"/>
    <cellStyle name="Normal 14 3 4_37. RESULTADO NEGOCIOS YOY" xfId="30133"/>
    <cellStyle name="Normal 14 3 5" xfId="30134"/>
    <cellStyle name="Normal 14 3 5 2" xfId="30135"/>
    <cellStyle name="Normal 14 3 5 2 2" xfId="30136"/>
    <cellStyle name="Normal 14 3 5 3" xfId="30137"/>
    <cellStyle name="Normal 14 3 5_37. RESULTADO NEGOCIOS YOY" xfId="30138"/>
    <cellStyle name="Normal 14 3 6" xfId="30139"/>
    <cellStyle name="Normal 14 3 6 2" xfId="30140"/>
    <cellStyle name="Normal 14 3 6_37. RESULTADO NEGOCIOS YOY" xfId="30141"/>
    <cellStyle name="Normal 14 3 7" xfId="30142"/>
    <cellStyle name="Normal 14 3 7 2" xfId="30143"/>
    <cellStyle name="Normal 14 3 7_37. RESULTADO NEGOCIOS YOY" xfId="30144"/>
    <cellStyle name="Normal 14 3 8" xfId="30145"/>
    <cellStyle name="Normal 14 3 8 2" xfId="30146"/>
    <cellStyle name="Normal 14 3 8_37. RESULTADO NEGOCIOS YOY" xfId="30147"/>
    <cellStyle name="Normal 14 3 9" xfId="30148"/>
    <cellStyle name="Normal 14 3_37. RESULTADO NEGOCIOS YOY" xfId="30149"/>
    <cellStyle name="Normal 14 4" xfId="11153"/>
    <cellStyle name="Normal 14 4 2" xfId="30150"/>
    <cellStyle name="Normal 14 4 2 2" xfId="30151"/>
    <cellStyle name="Normal 14 4 3" xfId="30152"/>
    <cellStyle name="Normal 14 4 4" xfId="30153"/>
    <cellStyle name="Normal 14 4 5" xfId="30154"/>
    <cellStyle name="Normal 14 4 6" xfId="30155"/>
    <cellStyle name="Normal 14 4_37. RESULTADO NEGOCIOS YOY" xfId="30156"/>
    <cellStyle name="Normal 14 5" xfId="11154"/>
    <cellStyle name="Normal 14 5 2" xfId="30157"/>
    <cellStyle name="Normal 14 5 3" xfId="30158"/>
    <cellStyle name="Normal 14 5 4" xfId="30159"/>
    <cellStyle name="Normal 14 5 5" xfId="30160"/>
    <cellStyle name="Normal 14 5 6" xfId="30161"/>
    <cellStyle name="Normal 14 5_37. RESULTADO NEGOCIOS YOY" xfId="30162"/>
    <cellStyle name="Normal 14 6" xfId="17851"/>
    <cellStyle name="Normal 14 6 2" xfId="30163"/>
    <cellStyle name="Normal 14 6 3" xfId="30164"/>
    <cellStyle name="Normal 14 6 4" xfId="30165"/>
    <cellStyle name="Normal 14 6_37. RESULTADO NEGOCIOS YOY" xfId="30166"/>
    <cellStyle name="Normal 14 7" xfId="30167"/>
    <cellStyle name="Normal 14 8" xfId="30168"/>
    <cellStyle name="Normal 14 9" xfId="30169"/>
    <cellStyle name="Normal 14_37. RESULTADO NEGOCIOS YOY" xfId="30170"/>
    <cellStyle name="Normal 15" xfId="11155"/>
    <cellStyle name="Normal 15 10" xfId="30171"/>
    <cellStyle name="Normal 15 10 2" xfId="30172"/>
    <cellStyle name="Normal 15 10 2 2" xfId="30173"/>
    <cellStyle name="Normal 15 10 3" xfId="30174"/>
    <cellStyle name="Normal 15 10_37. RESULTADO NEGOCIOS YOY" xfId="30175"/>
    <cellStyle name="Normal 15 11" xfId="30176"/>
    <cellStyle name="Normal 15 11 2" xfId="30177"/>
    <cellStyle name="Normal 15 11_37. RESULTADO NEGOCIOS YOY" xfId="30178"/>
    <cellStyle name="Normal 15 12" xfId="30179"/>
    <cellStyle name="Normal 15 12 2" xfId="30180"/>
    <cellStyle name="Normal 15 12 2 2" xfId="30181"/>
    <cellStyle name="Normal 15 12 2_37. RESULTADO NEGOCIOS YOY" xfId="30182"/>
    <cellStyle name="Normal 15 12 3" xfId="30183"/>
    <cellStyle name="Normal 15 12 3 2" xfId="30184"/>
    <cellStyle name="Normal 15 12 3_37. RESULTADO NEGOCIOS YOY" xfId="30185"/>
    <cellStyle name="Normal 15 12_37. RESULTADO NEGOCIOS YOY" xfId="30186"/>
    <cellStyle name="Normal 15 13" xfId="30187"/>
    <cellStyle name="Normal 15 13 2" xfId="30188"/>
    <cellStyle name="Normal 15 13_37. RESULTADO NEGOCIOS YOY" xfId="30189"/>
    <cellStyle name="Normal 15 14" xfId="30190"/>
    <cellStyle name="Normal 15 14 2" xfId="30191"/>
    <cellStyle name="Normal 15 14_37. RESULTADO NEGOCIOS YOY" xfId="30192"/>
    <cellStyle name="Normal 15 15" xfId="30193"/>
    <cellStyle name="Normal 15 16" xfId="30194"/>
    <cellStyle name="Normal 15 17" xfId="30195"/>
    <cellStyle name="Normal 15 2" xfId="11156"/>
    <cellStyle name="Normal 15 2 10" xfId="30196"/>
    <cellStyle name="Normal 15 2 10 2" xfId="30197"/>
    <cellStyle name="Normal 15 2 10 2 2" xfId="30198"/>
    <cellStyle name="Normal 15 2 10 2_37. RESULTADO NEGOCIOS YOY" xfId="30199"/>
    <cellStyle name="Normal 15 2 10 3" xfId="30200"/>
    <cellStyle name="Normal 15 2 10_37. RESULTADO NEGOCIOS YOY" xfId="30201"/>
    <cellStyle name="Normal 15 2 11" xfId="30202"/>
    <cellStyle name="Normal 15 2 11 2" xfId="30203"/>
    <cellStyle name="Normal 15 2 11_37. RESULTADO NEGOCIOS YOY" xfId="30204"/>
    <cellStyle name="Normal 15 2 12" xfId="30205"/>
    <cellStyle name="Normal 15 2 12 2" xfId="30206"/>
    <cellStyle name="Normal 15 2 12_37. RESULTADO NEGOCIOS YOY" xfId="30207"/>
    <cellStyle name="Normal 15 2 13" xfId="30208"/>
    <cellStyle name="Normal 15 2 14" xfId="30209"/>
    <cellStyle name="Normal 15 2 15" xfId="30210"/>
    <cellStyle name="Normal 15 2 2" xfId="11157"/>
    <cellStyle name="Normal 15 2 2 2" xfId="30211"/>
    <cellStyle name="Normal 15 2 2 2 2" xfId="30212"/>
    <cellStyle name="Normal 15 2 2 2 2 2" xfId="30213"/>
    <cellStyle name="Normal 15 2 2 2 2_37. RESULTADO NEGOCIOS YOY" xfId="30214"/>
    <cellStyle name="Normal 15 2 2 2 3" xfId="30215"/>
    <cellStyle name="Normal 15 2 2 2 3 2" xfId="30216"/>
    <cellStyle name="Normal 15 2 2 2 3_37. RESULTADO NEGOCIOS YOY" xfId="30217"/>
    <cellStyle name="Normal 15 2 2 2 4" xfId="30218"/>
    <cellStyle name="Normal 15 2 2 2 5" xfId="30219"/>
    <cellStyle name="Normal 15 2 2 2_37. RESULTADO NEGOCIOS YOY" xfId="30220"/>
    <cellStyle name="Normal 15 2 2 3" xfId="30221"/>
    <cellStyle name="Normal 15 2 2 3 2" xfId="30222"/>
    <cellStyle name="Normal 15 2 2 3 2 2" xfId="30223"/>
    <cellStyle name="Normal 15 2 2 3 3" xfId="30224"/>
    <cellStyle name="Normal 15 2 2 3 3 2" xfId="30225"/>
    <cellStyle name="Normal 15 2 2 3 4" xfId="30226"/>
    <cellStyle name="Normal 15 2 2 3_37. RESULTADO NEGOCIOS YOY" xfId="30227"/>
    <cellStyle name="Normal 15 2 2 4" xfId="30228"/>
    <cellStyle name="Normal 15 2 2 4 2" xfId="30229"/>
    <cellStyle name="Normal 15 2 2 4 2 2" xfId="30230"/>
    <cellStyle name="Normal 15 2 2 4 3" xfId="30231"/>
    <cellStyle name="Normal 15 2 2 4_37. RESULTADO NEGOCIOS YOY" xfId="30232"/>
    <cellStyle name="Normal 15 2 2 5" xfId="30233"/>
    <cellStyle name="Normal 15 2 2 5 2" xfId="30234"/>
    <cellStyle name="Normal 15 2 2 5_37. RESULTADO NEGOCIOS YOY" xfId="30235"/>
    <cellStyle name="Normal 15 2 2 6" xfId="30236"/>
    <cellStyle name="Normal 15 2 2 6 2" xfId="30237"/>
    <cellStyle name="Normal 15 2 2 6_37. RESULTADO NEGOCIOS YOY" xfId="30238"/>
    <cellStyle name="Normal 15 2 2 7" xfId="30239"/>
    <cellStyle name="Normal 15 2 2 8" xfId="30240"/>
    <cellStyle name="Normal 15 2 2_37. RESULTADO NEGOCIOS YOY" xfId="30241"/>
    <cellStyle name="Normal 15 2 3" xfId="11158"/>
    <cellStyle name="Normal 15 2 3 2" xfId="30242"/>
    <cellStyle name="Normal 15 2 3 2 2" xfId="30243"/>
    <cellStyle name="Normal 15 2 3 2_37. RESULTADO NEGOCIOS YOY" xfId="30244"/>
    <cellStyle name="Normal 15 2 3 3" xfId="30245"/>
    <cellStyle name="Normal 15 2 3 3 2" xfId="30246"/>
    <cellStyle name="Normal 15 2 3 3_37. RESULTADO NEGOCIOS YOY" xfId="30247"/>
    <cellStyle name="Normal 15 2 3 4" xfId="30248"/>
    <cellStyle name="Normal 15 2 3 5" xfId="30249"/>
    <cellStyle name="Normal 15 2 3_37. RESULTADO NEGOCIOS YOY" xfId="30250"/>
    <cellStyle name="Normal 15 2 4" xfId="30251"/>
    <cellStyle name="Normal 15 2 4 2" xfId="30252"/>
    <cellStyle name="Normal 15 2 4 2 2" xfId="30253"/>
    <cellStyle name="Normal 15 2 4 3" xfId="30254"/>
    <cellStyle name="Normal 15 2 4 3 2" xfId="30255"/>
    <cellStyle name="Normal 15 2 4 4" xfId="30256"/>
    <cellStyle name="Normal 15 2 4_37. RESULTADO NEGOCIOS YOY" xfId="30257"/>
    <cellStyle name="Normal 15 2 5" xfId="30258"/>
    <cellStyle name="Normal 15 2 5 2" xfId="30259"/>
    <cellStyle name="Normal 15 2 5 2 2" xfId="30260"/>
    <cellStyle name="Normal 15 2 5 3" xfId="30261"/>
    <cellStyle name="Normal 15 2 5_37. RESULTADO NEGOCIOS YOY" xfId="30262"/>
    <cellStyle name="Normal 15 2 6" xfId="30263"/>
    <cellStyle name="Normal 15 2 6 2" xfId="30264"/>
    <cellStyle name="Normal 15 2 6_37. RESULTADO NEGOCIOS YOY" xfId="30265"/>
    <cellStyle name="Normal 15 2 7" xfId="30266"/>
    <cellStyle name="Normal 15 2 7 2" xfId="30267"/>
    <cellStyle name="Normal 15 2 7_37. RESULTADO NEGOCIOS YOY" xfId="30268"/>
    <cellStyle name="Normal 15 2 8" xfId="30269"/>
    <cellStyle name="Normal 15 2 8 2" xfId="30270"/>
    <cellStyle name="Normal 15 2 8_37. RESULTADO NEGOCIOS YOY" xfId="30271"/>
    <cellStyle name="Normal 15 2 9" xfId="30272"/>
    <cellStyle name="Normal 15 2 9 2" xfId="30273"/>
    <cellStyle name="Normal 15 2 9_37. RESULTADO NEGOCIOS YOY" xfId="30274"/>
    <cellStyle name="Normal 15 2_37. RESULTADO NEGOCIOS YOY" xfId="30275"/>
    <cellStyle name="Normal 15 3" xfId="11159"/>
    <cellStyle name="Normal 15 3 10" xfId="30276"/>
    <cellStyle name="Normal 15 3 10 2" xfId="30277"/>
    <cellStyle name="Normal 15 3 10 2 2" xfId="30278"/>
    <cellStyle name="Normal 15 3 10 2_37. RESULTADO NEGOCIOS YOY" xfId="30279"/>
    <cellStyle name="Normal 15 3 10 3" xfId="30280"/>
    <cellStyle name="Normal 15 3 10_37. RESULTADO NEGOCIOS YOY" xfId="30281"/>
    <cellStyle name="Normal 15 3 11" xfId="30282"/>
    <cellStyle name="Normal 15 3 11 2" xfId="30283"/>
    <cellStyle name="Normal 15 3 11 2 2" xfId="30284"/>
    <cellStyle name="Normal 15 3 11 2_37. RESULTADO NEGOCIOS YOY" xfId="30285"/>
    <cellStyle name="Normal 15 3 11 3" xfId="30286"/>
    <cellStyle name="Normal 15 3 11_37. RESULTADO NEGOCIOS YOY" xfId="30287"/>
    <cellStyle name="Normal 15 3 12" xfId="30288"/>
    <cellStyle name="Normal 15 3 12 2" xfId="30289"/>
    <cellStyle name="Normal 15 3 12 2 2" xfId="30290"/>
    <cellStyle name="Normal 15 3 12 2_37. RESULTADO NEGOCIOS YOY" xfId="30291"/>
    <cellStyle name="Normal 15 3 12 3" xfId="30292"/>
    <cellStyle name="Normal 15 3 12_37. RESULTADO NEGOCIOS YOY" xfId="30293"/>
    <cellStyle name="Normal 15 3 13" xfId="30294"/>
    <cellStyle name="Normal 15 3 13 2" xfId="30295"/>
    <cellStyle name="Normal 15 3 13_37. RESULTADO NEGOCIOS YOY" xfId="30296"/>
    <cellStyle name="Normal 15 3 14" xfId="30297"/>
    <cellStyle name="Normal 15 3 15" xfId="30298"/>
    <cellStyle name="Normal 15 3 2" xfId="11160"/>
    <cellStyle name="Normal 15 3 2 2" xfId="30299"/>
    <cellStyle name="Normal 15 3 2 2 2" xfId="30300"/>
    <cellStyle name="Normal 15 3 2 2 2 2" xfId="30301"/>
    <cellStyle name="Normal 15 3 2 2 2_37. RESULTADO NEGOCIOS YOY" xfId="30302"/>
    <cellStyle name="Normal 15 3 2 2 3" xfId="30303"/>
    <cellStyle name="Normal 15 3 2 2 3 2" xfId="30304"/>
    <cellStyle name="Normal 15 3 2 2 3_37. RESULTADO NEGOCIOS YOY" xfId="30305"/>
    <cellStyle name="Normal 15 3 2 2 4" xfId="30306"/>
    <cellStyle name="Normal 15 3 2 2 5" xfId="30307"/>
    <cellStyle name="Normal 15 3 2 2_37. RESULTADO NEGOCIOS YOY" xfId="30308"/>
    <cellStyle name="Normal 15 3 2 3" xfId="30309"/>
    <cellStyle name="Normal 15 3 2 3 2" xfId="30310"/>
    <cellStyle name="Normal 15 3 2 3 2 2" xfId="30311"/>
    <cellStyle name="Normal 15 3 2 3 3" xfId="30312"/>
    <cellStyle name="Normal 15 3 2 3 3 2" xfId="30313"/>
    <cellStyle name="Normal 15 3 2 3 4" xfId="30314"/>
    <cellStyle name="Normal 15 3 2 3_37. RESULTADO NEGOCIOS YOY" xfId="30315"/>
    <cellStyle name="Normal 15 3 2 4" xfId="30316"/>
    <cellStyle name="Normal 15 3 2 4 2" xfId="30317"/>
    <cellStyle name="Normal 15 3 2 4 2 2" xfId="30318"/>
    <cellStyle name="Normal 15 3 2 4 3" xfId="30319"/>
    <cellStyle name="Normal 15 3 2 4_37. RESULTADO NEGOCIOS YOY" xfId="30320"/>
    <cellStyle name="Normal 15 3 2 5" xfId="30321"/>
    <cellStyle name="Normal 15 3 2 5 2" xfId="30322"/>
    <cellStyle name="Normal 15 3 2 5_37. RESULTADO NEGOCIOS YOY" xfId="30323"/>
    <cellStyle name="Normal 15 3 2 6" xfId="30324"/>
    <cellStyle name="Normal 15 3 2 6 2" xfId="30325"/>
    <cellStyle name="Normal 15 3 2 6_37. RESULTADO NEGOCIOS YOY" xfId="30326"/>
    <cellStyle name="Normal 15 3 2 7" xfId="30327"/>
    <cellStyle name="Normal 15 3 2 8" xfId="30328"/>
    <cellStyle name="Normal 15 3 2_37. RESULTADO NEGOCIOS YOY" xfId="30329"/>
    <cellStyle name="Normal 15 3 3" xfId="30330"/>
    <cellStyle name="Normal 15 3 3 2" xfId="30331"/>
    <cellStyle name="Normal 15 3 3 2 2" xfId="30332"/>
    <cellStyle name="Normal 15 3 3 2_37. RESULTADO NEGOCIOS YOY" xfId="30333"/>
    <cellStyle name="Normal 15 3 3 3" xfId="30334"/>
    <cellStyle name="Normal 15 3 3 3 2" xfId="30335"/>
    <cellStyle name="Normal 15 3 3 3_37. RESULTADO NEGOCIOS YOY" xfId="30336"/>
    <cellStyle name="Normal 15 3 3 4" xfId="30337"/>
    <cellStyle name="Normal 15 3 3 5" xfId="30338"/>
    <cellStyle name="Normal 15 3 3_37. RESULTADO NEGOCIOS YOY" xfId="30339"/>
    <cellStyle name="Normal 15 3 4" xfId="30340"/>
    <cellStyle name="Normal 15 3 4 2" xfId="30341"/>
    <cellStyle name="Normal 15 3 4 2 2" xfId="30342"/>
    <cellStyle name="Normal 15 3 4 3" xfId="30343"/>
    <cellStyle name="Normal 15 3 4 3 2" xfId="30344"/>
    <cellStyle name="Normal 15 3 4 4" xfId="30345"/>
    <cellStyle name="Normal 15 3 4_37. RESULTADO NEGOCIOS YOY" xfId="30346"/>
    <cellStyle name="Normal 15 3 5" xfId="30347"/>
    <cellStyle name="Normal 15 3 5 2" xfId="30348"/>
    <cellStyle name="Normal 15 3 5 2 2" xfId="30349"/>
    <cellStyle name="Normal 15 3 5 3" xfId="30350"/>
    <cellStyle name="Normal 15 3 5_37. RESULTADO NEGOCIOS YOY" xfId="30351"/>
    <cellStyle name="Normal 15 3 6" xfId="30352"/>
    <cellStyle name="Normal 15 3 6 2" xfId="30353"/>
    <cellStyle name="Normal 15 3 6_37. RESULTADO NEGOCIOS YOY" xfId="30354"/>
    <cellStyle name="Normal 15 3 7" xfId="30355"/>
    <cellStyle name="Normal 15 3 7 2" xfId="30356"/>
    <cellStyle name="Normal 15 3 7_37. RESULTADO NEGOCIOS YOY" xfId="30357"/>
    <cellStyle name="Normal 15 3 8" xfId="30358"/>
    <cellStyle name="Normal 15 3 8 2" xfId="30359"/>
    <cellStyle name="Normal 15 3 8_37. RESULTADO NEGOCIOS YOY" xfId="30360"/>
    <cellStyle name="Normal 15 3 9" xfId="30361"/>
    <cellStyle name="Normal 15 3 9 2" xfId="30362"/>
    <cellStyle name="Normal 15 3 9_37. RESULTADO NEGOCIOS YOY" xfId="30363"/>
    <cellStyle name="Normal 15 3_37. RESULTADO NEGOCIOS YOY" xfId="30364"/>
    <cellStyle name="Normal 15 4" xfId="11161"/>
    <cellStyle name="Normal 15 4 10" xfId="30365"/>
    <cellStyle name="Normal 15 4 11" xfId="30366"/>
    <cellStyle name="Normal 15 4 2" xfId="30367"/>
    <cellStyle name="Normal 15 4 2 2" xfId="30368"/>
    <cellStyle name="Normal 15 4 2 3" xfId="30369"/>
    <cellStyle name="Normal 15 4 2 4" xfId="30370"/>
    <cellStyle name="Normal 15 4 2 5" xfId="30371"/>
    <cellStyle name="Normal 15 4 2 6" xfId="30372"/>
    <cellStyle name="Normal 15 4 2_37. RESULTADO NEGOCIOS YOY" xfId="30373"/>
    <cellStyle name="Normal 15 4 3" xfId="30374"/>
    <cellStyle name="Normal 15 4 3 2" xfId="30375"/>
    <cellStyle name="Normal 15 4 3 3" xfId="30376"/>
    <cellStyle name="Normal 15 4 3 4" xfId="30377"/>
    <cellStyle name="Normal 15 4 3_37. RESULTADO NEGOCIOS YOY" xfId="30378"/>
    <cellStyle name="Normal 15 4 4" xfId="30379"/>
    <cellStyle name="Normal 15 4 5" xfId="30380"/>
    <cellStyle name="Normal 15 4 6" xfId="30381"/>
    <cellStyle name="Normal 15 4 7" xfId="30382"/>
    <cellStyle name="Normal 15 4 7 2" xfId="30383"/>
    <cellStyle name="Normal 15 4 7_37. RESULTADO NEGOCIOS YOY" xfId="30384"/>
    <cellStyle name="Normal 15 4 8" xfId="30385"/>
    <cellStyle name="Normal 15 4 9" xfId="30386"/>
    <cellStyle name="Normal 15 4_37. RESULTADO NEGOCIOS YOY" xfId="30387"/>
    <cellStyle name="Normal 15 5" xfId="11162"/>
    <cellStyle name="Normal 15 5 2" xfId="30388"/>
    <cellStyle name="Normal 15 5 2 2" xfId="30389"/>
    <cellStyle name="Normal 15 5 2 2 2" xfId="30390"/>
    <cellStyle name="Normal 15 5 2 2_37. RESULTADO NEGOCIOS YOY" xfId="30391"/>
    <cellStyle name="Normal 15 5 2 3" xfId="30392"/>
    <cellStyle name="Normal 15 5 2 3 2" xfId="30393"/>
    <cellStyle name="Normal 15 5 2 3_37. RESULTADO NEGOCIOS YOY" xfId="30394"/>
    <cellStyle name="Normal 15 5 2 4" xfId="30395"/>
    <cellStyle name="Normal 15 5 2_37. RESULTADO NEGOCIOS YOY" xfId="30396"/>
    <cellStyle name="Normal 15 5 3" xfId="30397"/>
    <cellStyle name="Normal 15 5 3 2" xfId="30398"/>
    <cellStyle name="Normal 15 5 3 2 2" xfId="30399"/>
    <cellStyle name="Normal 15 5 3 3" xfId="30400"/>
    <cellStyle name="Normal 15 5 3 3 2" xfId="30401"/>
    <cellStyle name="Normal 15 5 3 4" xfId="30402"/>
    <cellStyle name="Normal 15 5 3_37. RESULTADO NEGOCIOS YOY" xfId="30403"/>
    <cellStyle name="Normal 15 5 4" xfId="30404"/>
    <cellStyle name="Normal 15 5 4 2" xfId="30405"/>
    <cellStyle name="Normal 15 5 4 2 2" xfId="30406"/>
    <cellStyle name="Normal 15 5 4 3" xfId="30407"/>
    <cellStyle name="Normal 15 5 4_37. RESULTADO NEGOCIOS YOY" xfId="30408"/>
    <cellStyle name="Normal 15 5 5" xfId="30409"/>
    <cellStyle name="Normal 15 5 5 2" xfId="30410"/>
    <cellStyle name="Normal 15 5 5_37. RESULTADO NEGOCIOS YOY" xfId="30411"/>
    <cellStyle name="Normal 15 5 6" xfId="30412"/>
    <cellStyle name="Normal 15 5 6 2" xfId="30413"/>
    <cellStyle name="Normal 15 5 6_37. RESULTADO NEGOCIOS YOY" xfId="30414"/>
    <cellStyle name="Normal 15 5 7" xfId="30415"/>
    <cellStyle name="Normal 15 5 7 2" xfId="30416"/>
    <cellStyle name="Normal 15 5 7_37. RESULTADO NEGOCIOS YOY" xfId="30417"/>
    <cellStyle name="Normal 15 5 8" xfId="30418"/>
    <cellStyle name="Normal 15 5 9" xfId="30419"/>
    <cellStyle name="Normal 15 5_37. RESULTADO NEGOCIOS YOY" xfId="30420"/>
    <cellStyle name="Normal 15 6" xfId="17852"/>
    <cellStyle name="Normal 15 6 2" xfId="30421"/>
    <cellStyle name="Normal 15 6 2 2" xfId="30422"/>
    <cellStyle name="Normal 15 6 2 2 2" xfId="30423"/>
    <cellStyle name="Normal 15 6 2 3" xfId="30424"/>
    <cellStyle name="Normal 15 6 2 3 2" xfId="30425"/>
    <cellStyle name="Normal 15 6 2 4" xfId="30426"/>
    <cellStyle name="Normal 15 6 2_37. RESULTADO NEGOCIOS YOY" xfId="30427"/>
    <cellStyle name="Normal 15 6 3" xfId="30428"/>
    <cellStyle name="Normal 15 6 3 2" xfId="30429"/>
    <cellStyle name="Normal 15 6 3 2 2" xfId="30430"/>
    <cellStyle name="Normal 15 6 3 3" xfId="30431"/>
    <cellStyle name="Normal 15 6 3 3 2" xfId="30432"/>
    <cellStyle name="Normal 15 6 3 4" xfId="30433"/>
    <cellStyle name="Normal 15 6 3_37. RESULTADO NEGOCIOS YOY" xfId="30434"/>
    <cellStyle name="Normal 15 6 4" xfId="30435"/>
    <cellStyle name="Normal 15 6 4 2" xfId="30436"/>
    <cellStyle name="Normal 15 6 4_37. RESULTADO NEGOCIOS YOY" xfId="30437"/>
    <cellStyle name="Normal 15 6 5" xfId="30438"/>
    <cellStyle name="Normal 15 6 5 2" xfId="30439"/>
    <cellStyle name="Normal 15 6 5_37. RESULTADO NEGOCIOS YOY" xfId="30440"/>
    <cellStyle name="Normal 15 6 6" xfId="30441"/>
    <cellStyle name="Normal 15 6 6 2" xfId="30442"/>
    <cellStyle name="Normal 15 6 6_37. RESULTADO NEGOCIOS YOY" xfId="30443"/>
    <cellStyle name="Normal 15 6 7" xfId="30444"/>
    <cellStyle name="Normal 15 6_37. RESULTADO NEGOCIOS YOY" xfId="30445"/>
    <cellStyle name="Normal 15 7" xfId="30446"/>
    <cellStyle name="Normal 15 7 2" xfId="30447"/>
    <cellStyle name="Normal 15 7 2 2" xfId="30448"/>
    <cellStyle name="Normal 15 7 2 2 2" xfId="30449"/>
    <cellStyle name="Normal 15 7 2 3" xfId="30450"/>
    <cellStyle name="Normal 15 7 2 3 2" xfId="30451"/>
    <cellStyle name="Normal 15 7 2 4" xfId="30452"/>
    <cellStyle name="Normal 15 7 2_37. RESULTADO NEGOCIOS YOY" xfId="30453"/>
    <cellStyle name="Normal 15 7 3" xfId="30454"/>
    <cellStyle name="Normal 15 7 3 2" xfId="30455"/>
    <cellStyle name="Normal 15 7 3 2 2" xfId="30456"/>
    <cellStyle name="Normal 15 7 3 3" xfId="30457"/>
    <cellStyle name="Normal 15 7 3 3 2" xfId="30458"/>
    <cellStyle name="Normal 15 7 3 4" xfId="30459"/>
    <cellStyle name="Normal 15 7 3_37. RESULTADO NEGOCIOS YOY" xfId="30460"/>
    <cellStyle name="Normal 15 7 4" xfId="30461"/>
    <cellStyle name="Normal 15 7 4 2" xfId="30462"/>
    <cellStyle name="Normal 15 7 4_37. RESULTADO NEGOCIOS YOY" xfId="30463"/>
    <cellStyle name="Normal 15 7 5" xfId="30464"/>
    <cellStyle name="Normal 15 7 5 2" xfId="30465"/>
    <cellStyle name="Normal 15 7 5_37. RESULTADO NEGOCIOS YOY" xfId="30466"/>
    <cellStyle name="Normal 15 7 6" xfId="30467"/>
    <cellStyle name="Normal 15 7_37. RESULTADO NEGOCIOS YOY" xfId="30468"/>
    <cellStyle name="Normal 15 8" xfId="30469"/>
    <cellStyle name="Normal 15 8 2" xfId="30470"/>
    <cellStyle name="Normal 15 8 2 2" xfId="30471"/>
    <cellStyle name="Normal 15 8 2_37. RESULTADO NEGOCIOS YOY" xfId="30472"/>
    <cellStyle name="Normal 15 8 3" xfId="30473"/>
    <cellStyle name="Normal 15 8 3 2" xfId="30474"/>
    <cellStyle name="Normal 15 8 3_37. RESULTADO NEGOCIOS YOY" xfId="30475"/>
    <cellStyle name="Normal 15 8 4" xfId="30476"/>
    <cellStyle name="Normal 15 8_37. RESULTADO NEGOCIOS YOY" xfId="30477"/>
    <cellStyle name="Normal 15 9" xfId="30478"/>
    <cellStyle name="Normal 15 9 2" xfId="30479"/>
    <cellStyle name="Normal 15 9 2 2" xfId="30480"/>
    <cellStyle name="Normal 15 9 3" xfId="30481"/>
    <cellStyle name="Normal 15 9 3 2" xfId="30482"/>
    <cellStyle name="Normal 15 9 4" xfId="30483"/>
    <cellStyle name="Normal 15 9_37. RESULTADO NEGOCIOS YOY" xfId="30484"/>
    <cellStyle name="Normal 15_37. RESULTADO NEGOCIOS YOY" xfId="30485"/>
    <cellStyle name="Normal 16" xfId="11163"/>
    <cellStyle name="Normal 16 10" xfId="30486"/>
    <cellStyle name="Normal 16 10 2" xfId="30487"/>
    <cellStyle name="Normal 16 10_37. RESULTADO NEGOCIOS YOY" xfId="30488"/>
    <cellStyle name="Normal 16 11" xfId="30489"/>
    <cellStyle name="Normal 16 12" xfId="30490"/>
    <cellStyle name="Normal 16 13" xfId="30491"/>
    <cellStyle name="Normal 16 13 2" xfId="30492"/>
    <cellStyle name="Normal 16 13 2 2" xfId="30493"/>
    <cellStyle name="Normal 16 13 2_37. RESULTADO NEGOCIOS YOY" xfId="30494"/>
    <cellStyle name="Normal 16 13 3" xfId="30495"/>
    <cellStyle name="Normal 16 13 3 2" xfId="30496"/>
    <cellStyle name="Normal 16 13 3_37. RESULTADO NEGOCIOS YOY" xfId="30497"/>
    <cellStyle name="Normal 16 13_37. RESULTADO NEGOCIOS YOY" xfId="30498"/>
    <cellStyle name="Normal 16 14" xfId="30499"/>
    <cellStyle name="Normal 16 14 2" xfId="30500"/>
    <cellStyle name="Normal 16 14_37. RESULTADO NEGOCIOS YOY" xfId="30501"/>
    <cellStyle name="Normal 16 15" xfId="30502"/>
    <cellStyle name="Normal 16 15 2" xfId="30503"/>
    <cellStyle name="Normal 16 15_37. RESULTADO NEGOCIOS YOY" xfId="30504"/>
    <cellStyle name="Normal 16 16" xfId="30505"/>
    <cellStyle name="Normal 16 17" xfId="30506"/>
    <cellStyle name="Normal 16 18" xfId="30507"/>
    <cellStyle name="Normal 16 2" xfId="11164"/>
    <cellStyle name="Normal 16 2 10" xfId="30508"/>
    <cellStyle name="Normal 16 2 11" xfId="30509"/>
    <cellStyle name="Normal 16 2 11 2" xfId="30510"/>
    <cellStyle name="Normal 16 2 11 2 2" xfId="30511"/>
    <cellStyle name="Normal 16 2 11 2_37. RESULTADO NEGOCIOS YOY" xfId="30512"/>
    <cellStyle name="Normal 16 2 11 3" xfId="30513"/>
    <cellStyle name="Normal 16 2 11_37. RESULTADO NEGOCIOS YOY" xfId="30514"/>
    <cellStyle name="Normal 16 2 12" xfId="30515"/>
    <cellStyle name="Normal 16 2 12 2" xfId="30516"/>
    <cellStyle name="Normal 16 2 12_37. RESULTADO NEGOCIOS YOY" xfId="30517"/>
    <cellStyle name="Normal 16 2 13" xfId="30518"/>
    <cellStyle name="Normal 16 2 13 2" xfId="30519"/>
    <cellStyle name="Normal 16 2 13_37. RESULTADO NEGOCIOS YOY" xfId="30520"/>
    <cellStyle name="Normal 16 2 14" xfId="30521"/>
    <cellStyle name="Normal 16 2 15" xfId="30522"/>
    <cellStyle name="Normal 16 2 16" xfId="30523"/>
    <cellStyle name="Normal 16 2 2" xfId="11165"/>
    <cellStyle name="Normal 16 2 2 10" xfId="30524"/>
    <cellStyle name="Normal 16 2 2 10 2" xfId="30525"/>
    <cellStyle name="Normal 16 2 2 10_37. RESULTADO NEGOCIOS YOY" xfId="30526"/>
    <cellStyle name="Normal 16 2 2 11" xfId="30527"/>
    <cellStyle name="Normal 16 2 2 12" xfId="30528"/>
    <cellStyle name="Normal 16 2 2 2" xfId="30529"/>
    <cellStyle name="Normal 16 2 2 2 2" xfId="30530"/>
    <cellStyle name="Normal 16 2 2 3" xfId="30531"/>
    <cellStyle name="Normal 16 2 2 4" xfId="30532"/>
    <cellStyle name="Normal 16 2 2 5" xfId="30533"/>
    <cellStyle name="Normal 16 2 2 6" xfId="30534"/>
    <cellStyle name="Normal 16 2 2 7" xfId="30535"/>
    <cellStyle name="Normal 16 2 2 7 2" xfId="30536"/>
    <cellStyle name="Normal 16 2 2 7 2 2" xfId="30537"/>
    <cellStyle name="Normal 16 2 2 7 2_37. RESULTADO NEGOCIOS YOY" xfId="30538"/>
    <cellStyle name="Normal 16 2 2 7 3" xfId="30539"/>
    <cellStyle name="Normal 16 2 2 7_37. RESULTADO NEGOCIOS YOY" xfId="30540"/>
    <cellStyle name="Normal 16 2 2 8" xfId="30541"/>
    <cellStyle name="Normal 16 2 2 8 2" xfId="30542"/>
    <cellStyle name="Normal 16 2 2 8 2 2" xfId="30543"/>
    <cellStyle name="Normal 16 2 2 8 2_37. RESULTADO NEGOCIOS YOY" xfId="30544"/>
    <cellStyle name="Normal 16 2 2 8 3" xfId="30545"/>
    <cellStyle name="Normal 16 2 2 8_37. RESULTADO NEGOCIOS YOY" xfId="30546"/>
    <cellStyle name="Normal 16 2 2 9" xfId="30547"/>
    <cellStyle name="Normal 16 2 2 9 2" xfId="30548"/>
    <cellStyle name="Normal 16 2 2 9 2 2" xfId="30549"/>
    <cellStyle name="Normal 16 2 2 9 2_37. RESULTADO NEGOCIOS YOY" xfId="30550"/>
    <cellStyle name="Normal 16 2 2 9 3" xfId="30551"/>
    <cellStyle name="Normal 16 2 2 9_37. RESULTADO NEGOCIOS YOY" xfId="30552"/>
    <cellStyle name="Normal 16 2 2_37. RESULTADO NEGOCIOS YOY" xfId="30553"/>
    <cellStyle name="Normal 16 2 3" xfId="11166"/>
    <cellStyle name="Normal 16 2 3 10" xfId="30554"/>
    <cellStyle name="Normal 16 2 3 11" xfId="30555"/>
    <cellStyle name="Normal 16 2 3 2" xfId="30556"/>
    <cellStyle name="Normal 16 2 3 3" xfId="30557"/>
    <cellStyle name="Normal 16 2 3 4" xfId="30558"/>
    <cellStyle name="Normal 16 2 3 5" xfId="30559"/>
    <cellStyle name="Normal 16 2 3 6" xfId="30560"/>
    <cellStyle name="Normal 16 2 3 6 2" xfId="30561"/>
    <cellStyle name="Normal 16 2 3 6 2 2" xfId="30562"/>
    <cellStyle name="Normal 16 2 3 6 2_37. RESULTADO NEGOCIOS YOY" xfId="30563"/>
    <cellStyle name="Normal 16 2 3 6 3" xfId="30564"/>
    <cellStyle name="Normal 16 2 3 6_37. RESULTADO NEGOCIOS YOY" xfId="30565"/>
    <cellStyle name="Normal 16 2 3 7" xfId="30566"/>
    <cellStyle name="Normal 16 2 3 7 2" xfId="30567"/>
    <cellStyle name="Normal 16 2 3 7 2 2" xfId="30568"/>
    <cellStyle name="Normal 16 2 3 7 2_37. RESULTADO NEGOCIOS YOY" xfId="30569"/>
    <cellStyle name="Normal 16 2 3 7 3" xfId="30570"/>
    <cellStyle name="Normal 16 2 3 7_37. RESULTADO NEGOCIOS YOY" xfId="30571"/>
    <cellStyle name="Normal 16 2 3 8" xfId="30572"/>
    <cellStyle name="Normal 16 2 3 8 2" xfId="30573"/>
    <cellStyle name="Normal 16 2 3 8 2 2" xfId="30574"/>
    <cellStyle name="Normal 16 2 3 8 2_37. RESULTADO NEGOCIOS YOY" xfId="30575"/>
    <cellStyle name="Normal 16 2 3 8 3" xfId="30576"/>
    <cellStyle name="Normal 16 2 3 8_37. RESULTADO NEGOCIOS YOY" xfId="30577"/>
    <cellStyle name="Normal 16 2 3 9" xfId="30578"/>
    <cellStyle name="Normal 16 2 3 9 2" xfId="30579"/>
    <cellStyle name="Normal 16 2 3 9_37. RESULTADO NEGOCIOS YOY" xfId="30580"/>
    <cellStyle name="Normal 16 2 3_37. RESULTADO NEGOCIOS YOY" xfId="30581"/>
    <cellStyle name="Normal 16 2 4" xfId="30582"/>
    <cellStyle name="Normal 16 2 5" xfId="30583"/>
    <cellStyle name="Normal 16 2 6" xfId="30584"/>
    <cellStyle name="Normal 16 2 7" xfId="30585"/>
    <cellStyle name="Normal 16 2 8" xfId="30586"/>
    <cellStyle name="Normal 16 2 9" xfId="30587"/>
    <cellStyle name="Normal 16 2_37. RESULTADO NEGOCIOS YOY" xfId="30588"/>
    <cellStyle name="Normal 16 3" xfId="11167"/>
    <cellStyle name="Normal 16 3 10" xfId="30589"/>
    <cellStyle name="Normal 16 3 10 2" xfId="30590"/>
    <cellStyle name="Normal 16 3 10 2 2" xfId="30591"/>
    <cellStyle name="Normal 16 3 10 2_37. RESULTADO NEGOCIOS YOY" xfId="30592"/>
    <cellStyle name="Normal 16 3 10 3" xfId="30593"/>
    <cellStyle name="Normal 16 3 10_37. RESULTADO NEGOCIOS YOY" xfId="30594"/>
    <cellStyle name="Normal 16 3 11" xfId="30595"/>
    <cellStyle name="Normal 16 3 11 2" xfId="30596"/>
    <cellStyle name="Normal 16 3 11 2 2" xfId="30597"/>
    <cellStyle name="Normal 16 3 11 2_37. RESULTADO NEGOCIOS YOY" xfId="30598"/>
    <cellStyle name="Normal 16 3 11 3" xfId="30599"/>
    <cellStyle name="Normal 16 3 11_37. RESULTADO NEGOCIOS YOY" xfId="30600"/>
    <cellStyle name="Normal 16 3 12" xfId="30601"/>
    <cellStyle name="Normal 16 3 12 2" xfId="30602"/>
    <cellStyle name="Normal 16 3 12 2 2" xfId="30603"/>
    <cellStyle name="Normal 16 3 12 2_37. RESULTADO NEGOCIOS YOY" xfId="30604"/>
    <cellStyle name="Normal 16 3 12 3" xfId="30605"/>
    <cellStyle name="Normal 16 3 12_37. RESULTADO NEGOCIOS YOY" xfId="30606"/>
    <cellStyle name="Normal 16 3 13" xfId="30607"/>
    <cellStyle name="Normal 16 3 13 2" xfId="30608"/>
    <cellStyle name="Normal 16 3 13_37. RESULTADO NEGOCIOS YOY" xfId="30609"/>
    <cellStyle name="Normal 16 3 14" xfId="30610"/>
    <cellStyle name="Normal 16 3 15" xfId="30611"/>
    <cellStyle name="Normal 16 3 2" xfId="11168"/>
    <cellStyle name="Normal 16 3 2 2" xfId="30612"/>
    <cellStyle name="Normal 16 3 2 2 2" xfId="30613"/>
    <cellStyle name="Normal 16 3 2 2 2 2" xfId="30614"/>
    <cellStyle name="Normal 16 3 2 2 2_37. RESULTADO NEGOCIOS YOY" xfId="30615"/>
    <cellStyle name="Normal 16 3 2 2 3" xfId="30616"/>
    <cellStyle name="Normal 16 3 2 2 3 2" xfId="30617"/>
    <cellStyle name="Normal 16 3 2 2 4" xfId="30618"/>
    <cellStyle name="Normal 16 3 2 2_37. RESULTADO NEGOCIOS YOY" xfId="30619"/>
    <cellStyle name="Normal 16 3 2 3" xfId="30620"/>
    <cellStyle name="Normal 16 3 2 3 2" xfId="30621"/>
    <cellStyle name="Normal 16 3 2 3 2 2" xfId="30622"/>
    <cellStyle name="Normal 16 3 2 3 3" xfId="30623"/>
    <cellStyle name="Normal 16 3 2 3 3 2" xfId="30624"/>
    <cellStyle name="Normal 16 3 2 3 4" xfId="30625"/>
    <cellStyle name="Normal 16 3 2 3_37. RESULTADO NEGOCIOS YOY" xfId="30626"/>
    <cellStyle name="Normal 16 3 2 4" xfId="30627"/>
    <cellStyle name="Normal 16 3 2 4 2" xfId="30628"/>
    <cellStyle name="Normal 16 3 2 4 2 2" xfId="30629"/>
    <cellStyle name="Normal 16 3 2 4 3" xfId="30630"/>
    <cellStyle name="Normal 16 3 2 4_37. RESULTADO NEGOCIOS YOY" xfId="30631"/>
    <cellStyle name="Normal 16 3 2 5" xfId="30632"/>
    <cellStyle name="Normal 16 3 2 5 2" xfId="30633"/>
    <cellStyle name="Normal 16 3 2 5_37. RESULTADO NEGOCIOS YOY" xfId="30634"/>
    <cellStyle name="Normal 16 3 2 6" xfId="30635"/>
    <cellStyle name="Normal 16 3 2 6 2" xfId="30636"/>
    <cellStyle name="Normal 16 3 2 6_37. RESULTADO NEGOCIOS YOY" xfId="30637"/>
    <cellStyle name="Normal 16 3 2 7" xfId="30638"/>
    <cellStyle name="Normal 16 3 2 8" xfId="30639"/>
    <cellStyle name="Normal 16 3 2_37. RESULTADO NEGOCIOS YOY" xfId="30640"/>
    <cellStyle name="Normal 16 3 3" xfId="11169"/>
    <cellStyle name="Normal 16 3 3 2" xfId="30641"/>
    <cellStyle name="Normal 16 3 3 2 2" xfId="30642"/>
    <cellStyle name="Normal 16 3 3 2_37. RESULTADO NEGOCIOS YOY" xfId="30643"/>
    <cellStyle name="Normal 16 3 3 3" xfId="30644"/>
    <cellStyle name="Normal 16 3 3 3 2" xfId="30645"/>
    <cellStyle name="Normal 16 3 3 3_37. RESULTADO NEGOCIOS YOY" xfId="30646"/>
    <cellStyle name="Normal 16 3 3 4" xfId="30647"/>
    <cellStyle name="Normal 16 3 3 5" xfId="30648"/>
    <cellStyle name="Normal 16 3 3_37. RESULTADO NEGOCIOS YOY" xfId="30649"/>
    <cellStyle name="Normal 16 3 4" xfId="30650"/>
    <cellStyle name="Normal 16 3 4 2" xfId="30651"/>
    <cellStyle name="Normal 16 3 4 2 2" xfId="30652"/>
    <cellStyle name="Normal 16 3 4 3" xfId="30653"/>
    <cellStyle name="Normal 16 3 4 3 2" xfId="30654"/>
    <cellStyle name="Normal 16 3 4 4" xfId="30655"/>
    <cellStyle name="Normal 16 3 4_37. RESULTADO NEGOCIOS YOY" xfId="30656"/>
    <cellStyle name="Normal 16 3 5" xfId="30657"/>
    <cellStyle name="Normal 16 3 5 2" xfId="30658"/>
    <cellStyle name="Normal 16 3 5 2 2" xfId="30659"/>
    <cellStyle name="Normal 16 3 5 3" xfId="30660"/>
    <cellStyle name="Normal 16 3 5_37. RESULTADO NEGOCIOS YOY" xfId="30661"/>
    <cellStyle name="Normal 16 3 6" xfId="30662"/>
    <cellStyle name="Normal 16 3 6 2" xfId="30663"/>
    <cellStyle name="Normal 16 3 6_37. RESULTADO NEGOCIOS YOY" xfId="30664"/>
    <cellStyle name="Normal 16 3 7" xfId="30665"/>
    <cellStyle name="Normal 16 3 7 2" xfId="30666"/>
    <cellStyle name="Normal 16 3 7_37. RESULTADO NEGOCIOS YOY" xfId="30667"/>
    <cellStyle name="Normal 16 3 8" xfId="30668"/>
    <cellStyle name="Normal 16 3 8 2" xfId="30669"/>
    <cellStyle name="Normal 16 3 8_37. RESULTADO NEGOCIOS YOY" xfId="30670"/>
    <cellStyle name="Normal 16 3 9" xfId="30671"/>
    <cellStyle name="Normal 16 3 9 2" xfId="30672"/>
    <cellStyle name="Normal 16 3 9_37. RESULTADO NEGOCIOS YOY" xfId="30673"/>
    <cellStyle name="Normal 16 3_37. RESULTADO NEGOCIOS YOY" xfId="30674"/>
    <cellStyle name="Normal 16 4" xfId="11170"/>
    <cellStyle name="Normal 16 4 10" xfId="30675"/>
    <cellStyle name="Normal 16 4 10 2" xfId="30676"/>
    <cellStyle name="Normal 16 4 10_37. RESULTADO NEGOCIOS YOY" xfId="30677"/>
    <cellStyle name="Normal 16 4 11" xfId="30678"/>
    <cellStyle name="Normal 16 4 12" xfId="30679"/>
    <cellStyle name="Normal 16 4 2" xfId="30680"/>
    <cellStyle name="Normal 16 4 2 2" xfId="30681"/>
    <cellStyle name="Normal 16 4 3" xfId="30682"/>
    <cellStyle name="Normal 16 4 4" xfId="30683"/>
    <cellStyle name="Normal 16 4 5" xfId="30684"/>
    <cellStyle name="Normal 16 4 6" xfId="30685"/>
    <cellStyle name="Normal 16 4 7" xfId="30686"/>
    <cellStyle name="Normal 16 4 7 2" xfId="30687"/>
    <cellStyle name="Normal 16 4 7 2 2" xfId="30688"/>
    <cellStyle name="Normal 16 4 7 2_37. RESULTADO NEGOCIOS YOY" xfId="30689"/>
    <cellStyle name="Normal 16 4 7 3" xfId="30690"/>
    <cellStyle name="Normal 16 4 7_37. RESULTADO NEGOCIOS YOY" xfId="30691"/>
    <cellStyle name="Normal 16 4 8" xfId="30692"/>
    <cellStyle name="Normal 16 4 8 2" xfId="30693"/>
    <cellStyle name="Normal 16 4 8 2 2" xfId="30694"/>
    <cellStyle name="Normal 16 4 8 2_37. RESULTADO NEGOCIOS YOY" xfId="30695"/>
    <cellStyle name="Normal 16 4 8 3" xfId="30696"/>
    <cellStyle name="Normal 16 4 8_37. RESULTADO NEGOCIOS YOY" xfId="30697"/>
    <cellStyle name="Normal 16 4 9" xfId="30698"/>
    <cellStyle name="Normal 16 4 9 2" xfId="30699"/>
    <cellStyle name="Normal 16 4 9 2 2" xfId="30700"/>
    <cellStyle name="Normal 16 4 9 2_37. RESULTADO NEGOCIOS YOY" xfId="30701"/>
    <cellStyle name="Normal 16 4 9 3" xfId="30702"/>
    <cellStyle name="Normal 16 4 9_37. RESULTADO NEGOCIOS YOY" xfId="30703"/>
    <cellStyle name="Normal 16 4_37. RESULTADO NEGOCIOS YOY" xfId="30704"/>
    <cellStyle name="Normal 16 5" xfId="11171"/>
    <cellStyle name="Normal 16 5 2" xfId="30705"/>
    <cellStyle name="Normal 16 5 3" xfId="30706"/>
    <cellStyle name="Normal 16 5 4" xfId="30707"/>
    <cellStyle name="Normal 16 5 5" xfId="30708"/>
    <cellStyle name="Normal 16 5 6" xfId="30709"/>
    <cellStyle name="Normal 16 5 7" xfId="30710"/>
    <cellStyle name="Normal 16 5 8" xfId="30711"/>
    <cellStyle name="Normal 16 5_37. RESULTADO NEGOCIOS YOY" xfId="30712"/>
    <cellStyle name="Normal 16 6" xfId="17853"/>
    <cellStyle name="Normal 16 6 2" xfId="30713"/>
    <cellStyle name="Normal 16 6 3" xfId="30714"/>
    <cellStyle name="Normal 16 6 4" xfId="30715"/>
    <cellStyle name="Normal 16 6_37. RESULTADO NEGOCIOS YOY" xfId="30716"/>
    <cellStyle name="Normal 16 7" xfId="30717"/>
    <cellStyle name="Normal 16 8" xfId="30718"/>
    <cellStyle name="Normal 16 9" xfId="30719"/>
    <cellStyle name="Normal 16_37. RESULTADO NEGOCIOS YOY" xfId="30720"/>
    <cellStyle name="Normal 17" xfId="11172"/>
    <cellStyle name="Normal 17 10" xfId="30721"/>
    <cellStyle name="Normal 17 11" xfId="30722"/>
    <cellStyle name="Normal 17 11 2" xfId="30723"/>
    <cellStyle name="Normal 17 11 2 2" xfId="30724"/>
    <cellStyle name="Normal 17 11 2_37. RESULTADO NEGOCIOS YOY" xfId="30725"/>
    <cellStyle name="Normal 17 11 3" xfId="30726"/>
    <cellStyle name="Normal 17 11_37. RESULTADO NEGOCIOS YOY" xfId="30727"/>
    <cellStyle name="Normal 17 12" xfId="30728"/>
    <cellStyle name="Normal 17 12 2" xfId="30729"/>
    <cellStyle name="Normal 17 12_37. RESULTADO NEGOCIOS YOY" xfId="30730"/>
    <cellStyle name="Normal 17 13" xfId="30731"/>
    <cellStyle name="Normal 17 13 2" xfId="30732"/>
    <cellStyle name="Normal 17 13_37. RESULTADO NEGOCIOS YOY" xfId="30733"/>
    <cellStyle name="Normal 17 14" xfId="30734"/>
    <cellStyle name="Normal 17 15" xfId="30735"/>
    <cellStyle name="Normal 17 16" xfId="30736"/>
    <cellStyle name="Normal 17 2" xfId="11173"/>
    <cellStyle name="Normal 17 2 10" xfId="30737"/>
    <cellStyle name="Normal 17 2 10 2" xfId="30738"/>
    <cellStyle name="Normal 17 2 10 2 2" xfId="30739"/>
    <cellStyle name="Normal 17 2 10 2_37. RESULTADO NEGOCIOS YOY" xfId="30740"/>
    <cellStyle name="Normal 17 2 10 3" xfId="30741"/>
    <cellStyle name="Normal 17 2 10_37. RESULTADO NEGOCIOS YOY" xfId="30742"/>
    <cellStyle name="Normal 17 2 11" xfId="30743"/>
    <cellStyle name="Normal 17 2 11 2" xfId="30744"/>
    <cellStyle name="Normal 17 2 11_37. RESULTADO NEGOCIOS YOY" xfId="30745"/>
    <cellStyle name="Normal 17 2 12" xfId="30746"/>
    <cellStyle name="Normal 17 2 2" xfId="11174"/>
    <cellStyle name="Normal 17 2 2 2" xfId="30747"/>
    <cellStyle name="Normal 17 2 2 3" xfId="30748"/>
    <cellStyle name="Normal 17 2 3" xfId="11175"/>
    <cellStyle name="Normal 17 2 3 2" xfId="30749"/>
    <cellStyle name="Normal 17 2 4" xfId="30750"/>
    <cellStyle name="Normal 17 2 5" xfId="30751"/>
    <cellStyle name="Normal 17 2 6" xfId="30752"/>
    <cellStyle name="Normal 17 2 7" xfId="30753"/>
    <cellStyle name="Normal 17 2 8" xfId="30754"/>
    <cellStyle name="Normal 17 2 8 2" xfId="30755"/>
    <cellStyle name="Normal 17 2 8 2 2" xfId="30756"/>
    <cellStyle name="Normal 17 2 8 2_37. RESULTADO NEGOCIOS YOY" xfId="30757"/>
    <cellStyle name="Normal 17 2 8 3" xfId="30758"/>
    <cellStyle name="Normal 17 2 8_37. RESULTADO NEGOCIOS YOY" xfId="30759"/>
    <cellStyle name="Normal 17 2 9" xfId="30760"/>
    <cellStyle name="Normal 17 2 9 2" xfId="30761"/>
    <cellStyle name="Normal 17 2 9 2 2" xfId="30762"/>
    <cellStyle name="Normal 17 2 9 2_37. RESULTADO NEGOCIOS YOY" xfId="30763"/>
    <cellStyle name="Normal 17 2 9 3" xfId="30764"/>
    <cellStyle name="Normal 17 2 9_37. RESULTADO NEGOCIOS YOY" xfId="30765"/>
    <cellStyle name="Normal 17 2_37. RESULTADO NEGOCIOS YOY" xfId="30766"/>
    <cellStyle name="Normal 17 3" xfId="11176"/>
    <cellStyle name="Normal 17 3 10" xfId="30767"/>
    <cellStyle name="Normal 17 3 10 2" xfId="30768"/>
    <cellStyle name="Normal 17 3 10_37. RESULTADO NEGOCIOS YOY" xfId="30769"/>
    <cellStyle name="Normal 17 3 11" xfId="30770"/>
    <cellStyle name="Normal 17 3 12" xfId="30771"/>
    <cellStyle name="Normal 17 3 2" xfId="11177"/>
    <cellStyle name="Normal 17 3 2 2" xfId="30772"/>
    <cellStyle name="Normal 17 3 2 3" xfId="30773"/>
    <cellStyle name="Normal 17 3 3" xfId="30774"/>
    <cellStyle name="Normal 17 3 3 2" xfId="30775"/>
    <cellStyle name="Normal 17 3 4" xfId="30776"/>
    <cellStyle name="Normal 17 3 5" xfId="30777"/>
    <cellStyle name="Normal 17 3 6" xfId="30778"/>
    <cellStyle name="Normal 17 3 7" xfId="30779"/>
    <cellStyle name="Normal 17 3 7 2" xfId="30780"/>
    <cellStyle name="Normal 17 3 7 2 2" xfId="30781"/>
    <cellStyle name="Normal 17 3 7 2_37. RESULTADO NEGOCIOS YOY" xfId="30782"/>
    <cellStyle name="Normal 17 3 7 3" xfId="30783"/>
    <cellStyle name="Normal 17 3 7_37. RESULTADO NEGOCIOS YOY" xfId="30784"/>
    <cellStyle name="Normal 17 3 8" xfId="30785"/>
    <cellStyle name="Normal 17 3 8 2" xfId="30786"/>
    <cellStyle name="Normal 17 3 8 2 2" xfId="30787"/>
    <cellStyle name="Normal 17 3 8 2_37. RESULTADO NEGOCIOS YOY" xfId="30788"/>
    <cellStyle name="Normal 17 3 8 3" xfId="30789"/>
    <cellStyle name="Normal 17 3 8_37. RESULTADO NEGOCIOS YOY" xfId="30790"/>
    <cellStyle name="Normal 17 3 9" xfId="30791"/>
    <cellStyle name="Normal 17 3 9 2" xfId="30792"/>
    <cellStyle name="Normal 17 3 9 2 2" xfId="30793"/>
    <cellStyle name="Normal 17 3 9 2_37. RESULTADO NEGOCIOS YOY" xfId="30794"/>
    <cellStyle name="Normal 17 3 9 3" xfId="30795"/>
    <cellStyle name="Normal 17 3 9_37. RESULTADO NEGOCIOS YOY" xfId="30796"/>
    <cellStyle name="Normal 17 3_37. RESULTADO NEGOCIOS YOY" xfId="30797"/>
    <cellStyle name="Normal 17 4" xfId="11178"/>
    <cellStyle name="Normal 17 4 2" xfId="30798"/>
    <cellStyle name="Normal 17 4 2 2" xfId="30799"/>
    <cellStyle name="Normal 17 4 3" xfId="30800"/>
    <cellStyle name="Normal 17 4 3 2" xfId="30801"/>
    <cellStyle name="Normal 17 4 4" xfId="30802"/>
    <cellStyle name="Normal 17 4_37. RESULTADO NEGOCIOS YOY" xfId="30803"/>
    <cellStyle name="Normal 17 5" xfId="17854"/>
    <cellStyle name="Normal 17 5 2" xfId="30804"/>
    <cellStyle name="Normal 17 6" xfId="18036"/>
    <cellStyle name="Normal 17 7" xfId="30805"/>
    <cellStyle name="Normal 17 8" xfId="30806"/>
    <cellStyle name="Normal 17 9" xfId="30807"/>
    <cellStyle name="Normal 17_37. RESULTADO NEGOCIOS YOY" xfId="30808"/>
    <cellStyle name="Normal 18" xfId="11179"/>
    <cellStyle name="Normal 18 10" xfId="30809"/>
    <cellStyle name="Normal 18 10 2" xfId="30810"/>
    <cellStyle name="Normal 18 10 2 2" xfId="30811"/>
    <cellStyle name="Normal 18 10 2_37. RESULTADO NEGOCIOS YOY" xfId="30812"/>
    <cellStyle name="Normal 18 10 3" xfId="30813"/>
    <cellStyle name="Normal 18 10_37. RESULTADO NEGOCIOS YOY" xfId="30814"/>
    <cellStyle name="Normal 18 11" xfId="30815"/>
    <cellStyle name="Normal 18 11 2" xfId="30816"/>
    <cellStyle name="Normal 18 11_37. RESULTADO NEGOCIOS YOY" xfId="30817"/>
    <cellStyle name="Normal 18 12" xfId="30818"/>
    <cellStyle name="Normal 18 12 2" xfId="30819"/>
    <cellStyle name="Normal 18 12_37. RESULTADO NEGOCIOS YOY" xfId="30820"/>
    <cellStyle name="Normal 18 13" xfId="30821"/>
    <cellStyle name="Normal 18 14" xfId="30822"/>
    <cellStyle name="Normal 18 2" xfId="11180"/>
    <cellStyle name="Normal 18 2 2" xfId="11181"/>
    <cellStyle name="Normal 18 2 2 2" xfId="30823"/>
    <cellStyle name="Normal 18 2 2 2 2" xfId="30824"/>
    <cellStyle name="Normal 18 2 2 2 3" xfId="30825"/>
    <cellStyle name="Normal 18 2 2 2_37. RESULTADO NEGOCIOS YOY" xfId="30826"/>
    <cellStyle name="Normal 18 2 2 3" xfId="30827"/>
    <cellStyle name="Normal 18 2 2 3 2" xfId="30828"/>
    <cellStyle name="Normal 18 2 2 3_37. RESULTADO NEGOCIOS YOY" xfId="30829"/>
    <cellStyle name="Normal 18 2 2 4" xfId="30830"/>
    <cellStyle name="Normal 18 2 2 5" xfId="30831"/>
    <cellStyle name="Normal 18 2 2_37. RESULTADO NEGOCIOS YOY" xfId="30832"/>
    <cellStyle name="Normal 18 2 3" xfId="11182"/>
    <cellStyle name="Normal 18 2 3 2" xfId="30833"/>
    <cellStyle name="Normal 18 2 3 2 2" xfId="30834"/>
    <cellStyle name="Normal 18 2 3 3" xfId="30835"/>
    <cellStyle name="Normal 18 2 3 3 2" xfId="30836"/>
    <cellStyle name="Normal 18 2 3 4" xfId="30837"/>
    <cellStyle name="Normal 18 2 3_37. RESULTADO NEGOCIOS YOY" xfId="30838"/>
    <cellStyle name="Normal 18 2 4" xfId="17941"/>
    <cellStyle name="Normal 18 2 4 2" xfId="30839"/>
    <cellStyle name="Normal 18 2 4 2 2" xfId="30840"/>
    <cellStyle name="Normal 18 2 4 3" xfId="30841"/>
    <cellStyle name="Normal 18 2 4_37. RESULTADO NEGOCIOS YOY" xfId="30842"/>
    <cellStyle name="Normal 18 2 5" xfId="30843"/>
    <cellStyle name="Normal 18 2 5 2" xfId="30844"/>
    <cellStyle name="Normal 18 2 5_37. RESULTADO NEGOCIOS YOY" xfId="30845"/>
    <cellStyle name="Normal 18 2 6" xfId="30846"/>
    <cellStyle name="Normal 18 2 6 2" xfId="30847"/>
    <cellStyle name="Normal 18 2 6_37. RESULTADO NEGOCIOS YOY" xfId="30848"/>
    <cellStyle name="Normal 18 2 7" xfId="30849"/>
    <cellStyle name="Normal 18 2 7 2" xfId="30850"/>
    <cellStyle name="Normal 18 2 7_37. RESULTADO NEGOCIOS YOY" xfId="30851"/>
    <cellStyle name="Normal 18 2 8" xfId="30852"/>
    <cellStyle name="Normal 18 2 9" xfId="30853"/>
    <cellStyle name="Normal 18 2_37. RESULTADO NEGOCIOS YOY" xfId="30854"/>
    <cellStyle name="Normal 18 3" xfId="11183"/>
    <cellStyle name="Normal 18 3 10" xfId="30855"/>
    <cellStyle name="Normal 18 3 2" xfId="30856"/>
    <cellStyle name="Normal 18 3 2 2" xfId="30857"/>
    <cellStyle name="Normal 18 3 3" xfId="30858"/>
    <cellStyle name="Normal 18 3 3 2" xfId="30859"/>
    <cellStyle name="Normal 18 3 3_37. RESULTADO NEGOCIOS YOY" xfId="30860"/>
    <cellStyle name="Normal 18 3 4" xfId="30861"/>
    <cellStyle name="Normal 18 3 5" xfId="30862"/>
    <cellStyle name="Normal 18 3 5 2" xfId="30863"/>
    <cellStyle name="Normal 18 3 5 2 2" xfId="30864"/>
    <cellStyle name="Normal 18 3 5 2_37. RESULTADO NEGOCIOS YOY" xfId="30865"/>
    <cellStyle name="Normal 18 3 5 3" xfId="30866"/>
    <cellStyle name="Normal 18 3 5_37. RESULTADO NEGOCIOS YOY" xfId="30867"/>
    <cellStyle name="Normal 18 3 6" xfId="30868"/>
    <cellStyle name="Normal 18 3 6 2" xfId="30869"/>
    <cellStyle name="Normal 18 3 6 2 2" xfId="30870"/>
    <cellStyle name="Normal 18 3 6 2_37. RESULTADO NEGOCIOS YOY" xfId="30871"/>
    <cellStyle name="Normal 18 3 6 3" xfId="30872"/>
    <cellStyle name="Normal 18 3 6_37. RESULTADO NEGOCIOS YOY" xfId="30873"/>
    <cellStyle name="Normal 18 3 7" xfId="30874"/>
    <cellStyle name="Normal 18 3 7 2" xfId="30875"/>
    <cellStyle name="Normal 18 3 7 2 2" xfId="30876"/>
    <cellStyle name="Normal 18 3 7 2_37. RESULTADO NEGOCIOS YOY" xfId="30877"/>
    <cellStyle name="Normal 18 3 7 3" xfId="30878"/>
    <cellStyle name="Normal 18 3 7_37. RESULTADO NEGOCIOS YOY" xfId="30879"/>
    <cellStyle name="Normal 18 3 8" xfId="30880"/>
    <cellStyle name="Normal 18 3 8 2" xfId="30881"/>
    <cellStyle name="Normal 18 3 8_37. RESULTADO NEGOCIOS YOY" xfId="30882"/>
    <cellStyle name="Normal 18 3 9" xfId="30883"/>
    <cellStyle name="Normal 18 3_37. RESULTADO NEGOCIOS YOY" xfId="30884"/>
    <cellStyle name="Normal 18 4" xfId="11184"/>
    <cellStyle name="Normal 18 4 2" xfId="30885"/>
    <cellStyle name="Normal 18 4 2 2" xfId="30886"/>
    <cellStyle name="Normal 18 4 2 3" xfId="30887"/>
    <cellStyle name="Normal 18 4 2_37. RESULTADO NEGOCIOS YOY" xfId="30888"/>
    <cellStyle name="Normal 18 4 3" xfId="30889"/>
    <cellStyle name="Normal 18 4 3 2" xfId="30890"/>
    <cellStyle name="Normal 18 4 3_37. RESULTADO NEGOCIOS YOY" xfId="30891"/>
    <cellStyle name="Normal 18 4 4" xfId="30892"/>
    <cellStyle name="Normal 18 4 4 2" xfId="30893"/>
    <cellStyle name="Normal 18 4 4_37. RESULTADO NEGOCIOS YOY" xfId="30894"/>
    <cellStyle name="Normal 18 4 5" xfId="30895"/>
    <cellStyle name="Normal 18 4 5 2" xfId="30896"/>
    <cellStyle name="Normal 18 4 5 2 2" xfId="30897"/>
    <cellStyle name="Normal 18 4 5 2_37. RESULTADO NEGOCIOS YOY" xfId="30898"/>
    <cellStyle name="Normal 18 4 5 3" xfId="30899"/>
    <cellStyle name="Normal 18 4 5_37. RESULTADO NEGOCIOS YOY" xfId="30900"/>
    <cellStyle name="Normal 18 4 6" xfId="30901"/>
    <cellStyle name="Normal 18 4 6 2" xfId="30902"/>
    <cellStyle name="Normal 18 4 6 2 2" xfId="30903"/>
    <cellStyle name="Normal 18 4 6 2_37. RESULTADO NEGOCIOS YOY" xfId="30904"/>
    <cellStyle name="Normal 18 4 6 3" xfId="30905"/>
    <cellStyle name="Normal 18 4 6_37. RESULTADO NEGOCIOS YOY" xfId="30906"/>
    <cellStyle name="Normal 18 4 7" xfId="30907"/>
    <cellStyle name="Normal 18 4 7 2" xfId="30908"/>
    <cellStyle name="Normal 18 4 7 2 2" xfId="30909"/>
    <cellStyle name="Normal 18 4 7 2_37. RESULTADO NEGOCIOS YOY" xfId="30910"/>
    <cellStyle name="Normal 18 4 7 3" xfId="30911"/>
    <cellStyle name="Normal 18 4 7_37. RESULTADO NEGOCIOS YOY" xfId="30912"/>
    <cellStyle name="Normal 18 4 8" xfId="30913"/>
    <cellStyle name="Normal 18 4 8 2" xfId="30914"/>
    <cellStyle name="Normal 18 4 8_37. RESULTADO NEGOCIOS YOY" xfId="30915"/>
    <cellStyle name="Normal 18 4 9" xfId="30916"/>
    <cellStyle name="Normal 18 4_37. RESULTADO NEGOCIOS YOY" xfId="30917"/>
    <cellStyle name="Normal 18 5" xfId="17855"/>
    <cellStyle name="Normal 18 5 2" xfId="30918"/>
    <cellStyle name="Normal 18 5 2 2" xfId="30919"/>
    <cellStyle name="Normal 18 5 3" xfId="30920"/>
    <cellStyle name="Normal 18 5_37. RESULTADO NEGOCIOS YOY" xfId="30921"/>
    <cellStyle name="Normal 18 6" xfId="18037"/>
    <cellStyle name="Normal 18 6 2" xfId="30922"/>
    <cellStyle name="Normal 18 6_37. RESULTADO NEGOCIOS YOY" xfId="30923"/>
    <cellStyle name="Normal 18 7" xfId="30924"/>
    <cellStyle name="Normal 18 7 2" xfId="30925"/>
    <cellStyle name="Normal 18 8" xfId="30926"/>
    <cellStyle name="Normal 18 8 2" xfId="30927"/>
    <cellStyle name="Normal 18 8_37. RESULTADO NEGOCIOS YOY" xfId="30928"/>
    <cellStyle name="Normal 18 9" xfId="30929"/>
    <cellStyle name="Normal 18 9 2" xfId="30930"/>
    <cellStyle name="Normal 18 9_37. RESULTADO NEGOCIOS YOY" xfId="30931"/>
    <cellStyle name="Normal 18_18. MEDIOS" xfId="30932"/>
    <cellStyle name="Normal 19" xfId="11185"/>
    <cellStyle name="Normal 19 10" xfId="30933"/>
    <cellStyle name="Normal 19 11" xfId="30934"/>
    <cellStyle name="Normal 19 11 2" xfId="30935"/>
    <cellStyle name="Normal 19 11 2 2" xfId="30936"/>
    <cellStyle name="Normal 19 11 2_37. RESULTADO NEGOCIOS YOY" xfId="30937"/>
    <cellStyle name="Normal 19 11 3" xfId="30938"/>
    <cellStyle name="Normal 19 11_37. RESULTADO NEGOCIOS YOY" xfId="30939"/>
    <cellStyle name="Normal 19 12" xfId="30940"/>
    <cellStyle name="Normal 19 12 2" xfId="30941"/>
    <cellStyle name="Normal 19 12_37. RESULTADO NEGOCIOS YOY" xfId="30942"/>
    <cellStyle name="Normal 19 13" xfId="30943"/>
    <cellStyle name="Normal 19 13 2" xfId="30944"/>
    <cellStyle name="Normal 19 13_37. RESULTADO NEGOCIOS YOY" xfId="30945"/>
    <cellStyle name="Normal 19 14" xfId="30946"/>
    <cellStyle name="Normal 19 15" xfId="30947"/>
    <cellStyle name="Normal 19 16" xfId="30948"/>
    <cellStyle name="Normal 19 2" xfId="11186"/>
    <cellStyle name="Normal 19 2 10" xfId="30949"/>
    <cellStyle name="Normal 19 2 10 2" xfId="30950"/>
    <cellStyle name="Normal 19 2 10_37. RESULTADO NEGOCIOS YOY" xfId="30951"/>
    <cellStyle name="Normal 19 2 11" xfId="30952"/>
    <cellStyle name="Normal 19 2 12" xfId="30953"/>
    <cellStyle name="Normal 19 2 13" xfId="30954"/>
    <cellStyle name="Normal 19 2 14" xfId="30955"/>
    <cellStyle name="Normal 19 2 2" xfId="11187"/>
    <cellStyle name="Normal 19 2 2 2" xfId="30956"/>
    <cellStyle name="Normal 19 2 3" xfId="11188"/>
    <cellStyle name="Normal 19 2 4" xfId="30957"/>
    <cellStyle name="Normal 19 2 5" xfId="30958"/>
    <cellStyle name="Normal 19 2 6" xfId="30959"/>
    <cellStyle name="Normal 19 2 7" xfId="30960"/>
    <cellStyle name="Normal 19 2 7 2" xfId="30961"/>
    <cellStyle name="Normal 19 2 7 2 2" xfId="30962"/>
    <cellStyle name="Normal 19 2 7 2_37. RESULTADO NEGOCIOS YOY" xfId="30963"/>
    <cellStyle name="Normal 19 2 7 3" xfId="30964"/>
    <cellStyle name="Normal 19 2 7_37. RESULTADO NEGOCIOS YOY" xfId="30965"/>
    <cellStyle name="Normal 19 2 8" xfId="30966"/>
    <cellStyle name="Normal 19 2 8 2" xfId="30967"/>
    <cellStyle name="Normal 19 2 8 2 2" xfId="30968"/>
    <cellStyle name="Normal 19 2 8 2_37. RESULTADO NEGOCIOS YOY" xfId="30969"/>
    <cellStyle name="Normal 19 2 8 3" xfId="30970"/>
    <cellStyle name="Normal 19 2 8_37. RESULTADO NEGOCIOS YOY" xfId="30971"/>
    <cellStyle name="Normal 19 2 9" xfId="30972"/>
    <cellStyle name="Normal 19 2 9 2" xfId="30973"/>
    <cellStyle name="Normal 19 2 9 2 2" xfId="30974"/>
    <cellStyle name="Normal 19 2 9 2_37. RESULTADO NEGOCIOS YOY" xfId="30975"/>
    <cellStyle name="Normal 19 2 9 3" xfId="30976"/>
    <cellStyle name="Normal 19 2 9_37. RESULTADO NEGOCIOS YOY" xfId="30977"/>
    <cellStyle name="Normal 19 2_37. RESULTADO NEGOCIOS YOY" xfId="30978"/>
    <cellStyle name="Normal 19 3" xfId="11189"/>
    <cellStyle name="Normal 19 3 10" xfId="30979"/>
    <cellStyle name="Normal 19 3 2" xfId="30980"/>
    <cellStyle name="Normal 19 3 2 2" xfId="30981"/>
    <cellStyle name="Normal 19 3 2_37. RESULTADO NEGOCIOS YOY" xfId="30982"/>
    <cellStyle name="Normal 19 3 3" xfId="30983"/>
    <cellStyle name="Normal 19 3 3 2" xfId="30984"/>
    <cellStyle name="Normal 19 3 3_37. RESULTADO NEGOCIOS YOY" xfId="30985"/>
    <cellStyle name="Normal 19 3 4" xfId="30986"/>
    <cellStyle name="Normal 19 3 4 2" xfId="30987"/>
    <cellStyle name="Normal 19 3 4_37. RESULTADO NEGOCIOS YOY" xfId="30988"/>
    <cellStyle name="Normal 19 3 5" xfId="30989"/>
    <cellStyle name="Normal 19 3 5 2" xfId="30990"/>
    <cellStyle name="Normal 19 3 5 2 2" xfId="30991"/>
    <cellStyle name="Normal 19 3 5 2_37. RESULTADO NEGOCIOS YOY" xfId="30992"/>
    <cellStyle name="Normal 19 3 5 3" xfId="30993"/>
    <cellStyle name="Normal 19 3 5_37. RESULTADO NEGOCIOS YOY" xfId="30994"/>
    <cellStyle name="Normal 19 3 6" xfId="30995"/>
    <cellStyle name="Normal 19 3 6 2" xfId="30996"/>
    <cellStyle name="Normal 19 3 6 2 2" xfId="30997"/>
    <cellStyle name="Normal 19 3 6 2_37. RESULTADO NEGOCIOS YOY" xfId="30998"/>
    <cellStyle name="Normal 19 3 6 3" xfId="30999"/>
    <cellStyle name="Normal 19 3 6_37. RESULTADO NEGOCIOS YOY" xfId="31000"/>
    <cellStyle name="Normal 19 3 7" xfId="31001"/>
    <cellStyle name="Normal 19 3 7 2" xfId="31002"/>
    <cellStyle name="Normal 19 3 7 2 2" xfId="31003"/>
    <cellStyle name="Normal 19 3 7 2_37. RESULTADO NEGOCIOS YOY" xfId="31004"/>
    <cellStyle name="Normal 19 3 7 3" xfId="31005"/>
    <cellStyle name="Normal 19 3 7_37. RESULTADO NEGOCIOS YOY" xfId="31006"/>
    <cellStyle name="Normal 19 3 8" xfId="31007"/>
    <cellStyle name="Normal 19 3 8 2" xfId="31008"/>
    <cellStyle name="Normal 19 3 8_37. RESULTADO NEGOCIOS YOY" xfId="31009"/>
    <cellStyle name="Normal 19 3 9" xfId="31010"/>
    <cellStyle name="Normal 19 3_37. RESULTADO NEGOCIOS YOY" xfId="31011"/>
    <cellStyle name="Normal 19 4" xfId="17856"/>
    <cellStyle name="Normal 19 4 2" xfId="31012"/>
    <cellStyle name="Normal 19 4 2 2" xfId="31013"/>
    <cellStyle name="Normal 19 4 3" xfId="31014"/>
    <cellStyle name="Normal 19 4 3 2" xfId="31015"/>
    <cellStyle name="Normal 19 4 4" xfId="31016"/>
    <cellStyle name="Normal 19 4_37. RESULTADO NEGOCIOS YOY" xfId="31017"/>
    <cellStyle name="Normal 19 5" xfId="31018"/>
    <cellStyle name="Normal 19 5 2" xfId="31019"/>
    <cellStyle name="Normal 19 5 2 2" xfId="31020"/>
    <cellStyle name="Normal 19 5 3" xfId="31021"/>
    <cellStyle name="Normal 19 5_37. RESULTADO NEGOCIOS YOY" xfId="31022"/>
    <cellStyle name="Normal 19 6" xfId="31023"/>
    <cellStyle name="Normal 19 6 2" xfId="31024"/>
    <cellStyle name="Normal 19 6_37. RESULTADO NEGOCIOS YOY" xfId="31025"/>
    <cellStyle name="Normal 19 7" xfId="31026"/>
    <cellStyle name="Normal 19 7 2" xfId="31027"/>
    <cellStyle name="Normal 19 7_37. RESULTADO NEGOCIOS YOY" xfId="31028"/>
    <cellStyle name="Normal 19 8" xfId="31029"/>
    <cellStyle name="Normal 19 8 2" xfId="31030"/>
    <cellStyle name="Normal 19 8_37. RESULTADO NEGOCIOS YOY" xfId="31031"/>
    <cellStyle name="Normal 19 9" xfId="31032"/>
    <cellStyle name="Normal 19_37. RESULTADO NEGOCIOS YOY" xfId="31033"/>
    <cellStyle name="Normal 2" xfId="11190"/>
    <cellStyle name="Normal 2 10" xfId="11191"/>
    <cellStyle name="Normal 2 10 2" xfId="11192"/>
    <cellStyle name="Normal 2 10 2 2" xfId="11193"/>
    <cellStyle name="Normal 2 10 2 2 2" xfId="11194"/>
    <cellStyle name="Normal 2 10 2 2 2 2" xfId="11195"/>
    <cellStyle name="Normal 2 10 2 2 2 2 2" xfId="31034"/>
    <cellStyle name="Normal 2 10 2 2 2 3" xfId="31035"/>
    <cellStyle name="Normal 2 10 2 2 2 3 2" xfId="18130"/>
    <cellStyle name="Normal 2 10 2 2 2 3 3" xfId="51737"/>
    <cellStyle name="Normal 2 10 2 2 2 3 3 2" xfId="51749"/>
    <cellStyle name="Normal 2 10 2 2 2 3 3 2 2" xfId="51760"/>
    <cellStyle name="Normal 2 10 2 2 2 3 4" xfId="51745"/>
    <cellStyle name="Normal 2 10 2 2 2 3 4 2" xfId="51762"/>
    <cellStyle name="Normal 2 10 2 2 2 4" xfId="31036"/>
    <cellStyle name="Normal 2 10 2 2 3" xfId="11196"/>
    <cellStyle name="Normal 2 10 2 2 4" xfId="11197"/>
    <cellStyle name="Normal 2 10 2 2 4 2" xfId="11198"/>
    <cellStyle name="Normal 2 10 2 2 5" xfId="31037"/>
    <cellStyle name="Normal 2 10 2 2 6" xfId="31038"/>
    <cellStyle name="Normal 2 10 2 2 7" xfId="31039"/>
    <cellStyle name="Normal 2 10 2 2 7 2" xfId="18128"/>
    <cellStyle name="Normal 2 10 2 2_37. RESULTADO NEGOCIOS YOY" xfId="31040"/>
    <cellStyle name="Normal 2 10 2 3" xfId="11199"/>
    <cellStyle name="Normal 2 10 2 3 2" xfId="31041"/>
    <cellStyle name="Normal 2 10 2 3 2 2" xfId="31042"/>
    <cellStyle name="Normal 2 10 2 3 2 2 2" xfId="31043"/>
    <cellStyle name="Normal 2 10 2 3 2 3" xfId="31044"/>
    <cellStyle name="Normal 2 10 2 3 3" xfId="31045"/>
    <cellStyle name="Normal 2 10 2 3 4" xfId="31046"/>
    <cellStyle name="Normal 2 10 2 3 4 2" xfId="31047"/>
    <cellStyle name="Normal 2 10 2 3 5" xfId="31048"/>
    <cellStyle name="Normal 2 10 2 3 6" xfId="31049"/>
    <cellStyle name="Normal 2 10 2 3 7" xfId="31050"/>
    <cellStyle name="Normal 2 10 2 4" xfId="11200"/>
    <cellStyle name="Normal 2 10 2 4 2" xfId="31051"/>
    <cellStyle name="Normal 2 10 2 4 3" xfId="31052"/>
    <cellStyle name="Normal 2 10 2 4 3 2" xfId="31053"/>
    <cellStyle name="Normal 2 10 2 4 4" xfId="31054"/>
    <cellStyle name="Normal 2 10 2 5" xfId="31055"/>
    <cellStyle name="Normal 2 10 2 6" xfId="31056"/>
    <cellStyle name="Normal 2 10 2 6 2" xfId="31057"/>
    <cellStyle name="Normal 2 10 2 7" xfId="17950"/>
    <cellStyle name="Normal 2 10 2 7 2" xfId="31058"/>
    <cellStyle name="Normal 2 10 2 7 2 2" xfId="51738"/>
    <cellStyle name="Normal 2 10 2 8" xfId="31059"/>
    <cellStyle name="Normal 2 10 2 9" xfId="51768"/>
    <cellStyle name="Normal 2 10 2_37. RESULTADO NEGOCIOS YOY" xfId="31060"/>
    <cellStyle name="Normal 2 10 3" xfId="11201"/>
    <cellStyle name="Normal 2 10 3 2" xfId="31061"/>
    <cellStyle name="Normal 2 10 3 3" xfId="31062"/>
    <cellStyle name="Normal 2 10 3_Perd det activo" xfId="31063"/>
    <cellStyle name="Normal 2 10 4" xfId="31064"/>
    <cellStyle name="Normal 2 10 4 2" xfId="31065"/>
    <cellStyle name="Normal 2 10 4_37. RESULTADO NEGOCIOS YOY" xfId="31066"/>
    <cellStyle name="Normal 2 10 5" xfId="31067"/>
    <cellStyle name="Normal 2 10_37. RESULTADO NEGOCIOS YOY" xfId="31068"/>
    <cellStyle name="Normal 2 11" xfId="11202"/>
    <cellStyle name="Normal 2 11 2" xfId="11203"/>
    <cellStyle name="Normal 2 11 2 2" xfId="11204"/>
    <cellStyle name="Normal 2 11 2 2 2" xfId="11205"/>
    <cellStyle name="Normal 2 11 2 2 2 2" xfId="31069"/>
    <cellStyle name="Normal 2 11 2 2 2 2 2" xfId="31070"/>
    <cellStyle name="Normal 2 11 2 2 2 3" xfId="31071"/>
    <cellStyle name="Normal 2 11 2 2 2 4" xfId="31072"/>
    <cellStyle name="Normal 2 11 2 2 3" xfId="31073"/>
    <cellStyle name="Normal 2 11 2 2 4" xfId="31074"/>
    <cellStyle name="Normal 2 11 2 2 4 2" xfId="31075"/>
    <cellStyle name="Normal 2 11 2 2 5" xfId="31076"/>
    <cellStyle name="Normal 2 11 2 2 6" xfId="31077"/>
    <cellStyle name="Normal 2 11 2 3" xfId="11206"/>
    <cellStyle name="Normal 2 11 2 3 2" xfId="31078"/>
    <cellStyle name="Normal 2 11 2 3 2 2" xfId="31079"/>
    <cellStyle name="Normal 2 11 2 3 2 2 2" xfId="31080"/>
    <cellStyle name="Normal 2 11 2 3 2 3" xfId="31081"/>
    <cellStyle name="Normal 2 11 2 3 3" xfId="31082"/>
    <cellStyle name="Normal 2 11 2 3 4" xfId="31083"/>
    <cellStyle name="Normal 2 11 2 3 4 2" xfId="31084"/>
    <cellStyle name="Normal 2 11 2 3 5" xfId="31085"/>
    <cellStyle name="Normal 2 11 2 3 6" xfId="31086"/>
    <cellStyle name="Normal 2 11 2 4" xfId="11207"/>
    <cellStyle name="Normal 2 11 2 4 2" xfId="31087"/>
    <cellStyle name="Normal 2 11 2 4 2 2" xfId="31088"/>
    <cellStyle name="Normal 2 11 2 4 3" xfId="31089"/>
    <cellStyle name="Normal 2 11 2 5" xfId="31090"/>
    <cellStyle name="Normal 2 11 2 6" xfId="31091"/>
    <cellStyle name="Normal 2 11 2 6 2" xfId="31092"/>
    <cellStyle name="Normal 2 11 2 7" xfId="31093"/>
    <cellStyle name="Normal 2 11 2 8" xfId="31094"/>
    <cellStyle name="Normal 2 11 2_37. RESULTADO NEGOCIOS YOY" xfId="31095"/>
    <cellStyle name="Normal 2 11 3" xfId="11208"/>
    <cellStyle name="Normal 2 11 4" xfId="31096"/>
    <cellStyle name="Normal 2 11_37. RESULTADO NEGOCIOS YOY" xfId="31097"/>
    <cellStyle name="Normal 2 12" xfId="11209"/>
    <cellStyle name="Normal 2 12 2" xfId="11210"/>
    <cellStyle name="Normal 2 12 2 2" xfId="11211"/>
    <cellStyle name="Normal 2 12 2 2 2" xfId="31098"/>
    <cellStyle name="Normal 2 12 2 2 2 2" xfId="31099"/>
    <cellStyle name="Normal 2 12 2 2 2 2 2" xfId="31100"/>
    <cellStyle name="Normal 2 12 2 2 2 3" xfId="31101"/>
    <cellStyle name="Normal 2 12 2 2 2 4" xfId="31102"/>
    <cellStyle name="Normal 2 12 2 2 3" xfId="31103"/>
    <cellStyle name="Normal 2 12 2 2 4" xfId="31104"/>
    <cellStyle name="Normal 2 12 2 2 4 2" xfId="31105"/>
    <cellStyle name="Normal 2 12 2 2 5" xfId="31106"/>
    <cellStyle name="Normal 2 12 2 2 6" xfId="31107"/>
    <cellStyle name="Normal 2 12 2 3" xfId="11212"/>
    <cellStyle name="Normal 2 12 2 3 2" xfId="31108"/>
    <cellStyle name="Normal 2 12 2 3 2 2" xfId="31109"/>
    <cellStyle name="Normal 2 12 2 3 2 2 2" xfId="31110"/>
    <cellStyle name="Normal 2 12 2 3 2 3" xfId="31111"/>
    <cellStyle name="Normal 2 12 2 3 3" xfId="31112"/>
    <cellStyle name="Normal 2 12 2 3 4" xfId="31113"/>
    <cellStyle name="Normal 2 12 2 3 4 2" xfId="31114"/>
    <cellStyle name="Normal 2 12 2 3 5" xfId="31115"/>
    <cellStyle name="Normal 2 12 2 3 6" xfId="31116"/>
    <cellStyle name="Normal 2 12 2 4" xfId="11213"/>
    <cellStyle name="Normal 2 12 2 4 2" xfId="31117"/>
    <cellStyle name="Normal 2 12 2 4 2 2" xfId="31118"/>
    <cellStyle name="Normal 2 12 2 4 3" xfId="31119"/>
    <cellStyle name="Normal 2 12 2 5" xfId="31120"/>
    <cellStyle name="Normal 2 12 2 6" xfId="31121"/>
    <cellStyle name="Normal 2 12 2 6 2" xfId="31122"/>
    <cellStyle name="Normal 2 12 2 7" xfId="31123"/>
    <cellStyle name="Normal 2 12 2 8" xfId="31124"/>
    <cellStyle name="Normal 2 12 2_37. RESULTADO NEGOCIOS YOY" xfId="31125"/>
    <cellStyle name="Normal 2 12 3" xfId="11214"/>
    <cellStyle name="Normal 2 12 4" xfId="31126"/>
    <cellStyle name="Normal 2 12_37. RESULTADO NEGOCIOS YOY" xfId="31127"/>
    <cellStyle name="Normal 2 13" xfId="11215"/>
    <cellStyle name="Normal 2 13 2" xfId="11216"/>
    <cellStyle name="Normal 2 13 2 2" xfId="11217"/>
    <cellStyle name="Normal 2 13 2 2 2" xfId="11218"/>
    <cellStyle name="Normal 2 13 2 2 2 2" xfId="31128"/>
    <cellStyle name="Normal 2 13 2 2 2 2 2" xfId="31129"/>
    <cellStyle name="Normal 2 13 2 2 2 3" xfId="31130"/>
    <cellStyle name="Normal 2 13 2 2 2 4" xfId="31131"/>
    <cellStyle name="Normal 2 13 2 2 3" xfId="11219"/>
    <cellStyle name="Normal 2 13 2 2 4" xfId="11220"/>
    <cellStyle name="Normal 2 13 2 2 4 2" xfId="31132"/>
    <cellStyle name="Normal 2 13 2 2 5" xfId="31133"/>
    <cellStyle name="Normal 2 13 2 2 6" xfId="31134"/>
    <cellStyle name="Normal 2 13 2 2_37. RESULTADO NEGOCIOS YOY" xfId="31135"/>
    <cellStyle name="Normal 2 13 2 3" xfId="11221"/>
    <cellStyle name="Normal 2 13 2 3 2" xfId="31136"/>
    <cellStyle name="Normal 2 13 2 3 2 2" xfId="31137"/>
    <cellStyle name="Normal 2 13 2 3 2 2 2" xfId="31138"/>
    <cellStyle name="Normal 2 13 2 3 2 3" xfId="31139"/>
    <cellStyle name="Normal 2 13 2 3 3" xfId="31140"/>
    <cellStyle name="Normal 2 13 2 3 4" xfId="31141"/>
    <cellStyle name="Normal 2 13 2 3 4 2" xfId="31142"/>
    <cellStyle name="Normal 2 13 2 3 5" xfId="31143"/>
    <cellStyle name="Normal 2 13 2 3 6" xfId="31144"/>
    <cellStyle name="Normal 2 13 2 4" xfId="11222"/>
    <cellStyle name="Normal 2 13 2 4 2" xfId="31145"/>
    <cellStyle name="Normal 2 13 2 4 2 2" xfId="31146"/>
    <cellStyle name="Normal 2 13 2 4 2 3" xfId="31147"/>
    <cellStyle name="Normal 2 13 2 4 3" xfId="31148"/>
    <cellStyle name="Normal 2 13 2 4 4" xfId="31149"/>
    <cellStyle name="Normal 2 13 2 4 5" xfId="31150"/>
    <cellStyle name="Normal 2 13 2 5" xfId="11223"/>
    <cellStyle name="Normal 2 13 2 5 2" xfId="31151"/>
    <cellStyle name="Normal 2 13 2 6" xfId="11224"/>
    <cellStyle name="Normal 2 13 2 6 2" xfId="31152"/>
    <cellStyle name="Normal 2 13 2 7" xfId="31153"/>
    <cellStyle name="Normal 2 13 2 8" xfId="31154"/>
    <cellStyle name="Normal 2 13 2_37. RESULTADO NEGOCIOS YOY" xfId="31155"/>
    <cellStyle name="Normal 2 13 3" xfId="11225"/>
    <cellStyle name="Normal 2 13 4" xfId="31156"/>
    <cellStyle name="Normal 2 13_37. RESULTADO NEGOCIOS YOY" xfId="31157"/>
    <cellStyle name="Normal 2 14" xfId="11226"/>
    <cellStyle name="Normal 2 14 2" xfId="11227"/>
    <cellStyle name="Normal 2 14 2 2" xfId="11228"/>
    <cellStyle name="Normal 2 14 2 2 2" xfId="31158"/>
    <cellStyle name="Normal 2 14 2 2 2 2" xfId="31159"/>
    <cellStyle name="Normal 2 14 2 2 2 2 2" xfId="31160"/>
    <cellStyle name="Normal 2 14 2 2 2 3" xfId="31161"/>
    <cellStyle name="Normal 2 14 2 2 2 4" xfId="31162"/>
    <cellStyle name="Normal 2 14 2 2 3" xfId="31163"/>
    <cellStyle name="Normal 2 14 2 2 4" xfId="31164"/>
    <cellStyle name="Normal 2 14 2 2 4 2" xfId="31165"/>
    <cellStyle name="Normal 2 14 2 2 5" xfId="31166"/>
    <cellStyle name="Normal 2 14 2 2 6" xfId="31167"/>
    <cellStyle name="Normal 2 14 2 3" xfId="11229"/>
    <cellStyle name="Normal 2 14 2 3 2" xfId="31168"/>
    <cellStyle name="Normal 2 14 2 3 2 2" xfId="31169"/>
    <cellStyle name="Normal 2 14 2 3 2 2 2" xfId="31170"/>
    <cellStyle name="Normal 2 14 2 3 2 3" xfId="31171"/>
    <cellStyle name="Normal 2 14 2 3 3" xfId="31172"/>
    <cellStyle name="Normal 2 14 2 3 4" xfId="31173"/>
    <cellStyle name="Normal 2 14 2 3 4 2" xfId="31174"/>
    <cellStyle name="Normal 2 14 2 3 5" xfId="31175"/>
    <cellStyle name="Normal 2 14 2 3 6" xfId="31176"/>
    <cellStyle name="Normal 2 14 2 4" xfId="11230"/>
    <cellStyle name="Normal 2 14 2 4 2" xfId="31177"/>
    <cellStyle name="Normal 2 14 2 4 2 2" xfId="31178"/>
    <cellStyle name="Normal 2 14 2 4 3" xfId="31179"/>
    <cellStyle name="Normal 2 14 2 5" xfId="31180"/>
    <cellStyle name="Normal 2 14 2 6" xfId="31181"/>
    <cellStyle name="Normal 2 14 2 6 2" xfId="31182"/>
    <cellStyle name="Normal 2 14 2 7" xfId="31183"/>
    <cellStyle name="Normal 2 14 2 8" xfId="31184"/>
    <cellStyle name="Normal 2 14 2_37. RESULTADO NEGOCIOS YOY" xfId="31185"/>
    <cellStyle name="Normal 2 14 3" xfId="11231"/>
    <cellStyle name="Normal 2 14 4" xfId="31186"/>
    <cellStyle name="Normal 2 14_37. RESULTADO NEGOCIOS YOY" xfId="31187"/>
    <cellStyle name="Normal 2 15" xfId="11232"/>
    <cellStyle name="Normal 2 15 2" xfId="11233"/>
    <cellStyle name="Normal 2 15 2 2" xfId="11234"/>
    <cellStyle name="Normal 2 15 2 2 2" xfId="11235"/>
    <cellStyle name="Normal 2 15 2 2 2 2" xfId="31188"/>
    <cellStyle name="Normal 2 15 2 2 2 2 2" xfId="31189"/>
    <cellStyle name="Normal 2 15 2 2 2 2 2 2" xfId="31190"/>
    <cellStyle name="Normal 2 15 2 2 2 2 3" xfId="31191"/>
    <cellStyle name="Normal 2 15 2 2 2 2 4" xfId="31192"/>
    <cellStyle name="Normal 2 15 2 2 2 3" xfId="18126"/>
    <cellStyle name="Normal 2 15 2 2 2 4" xfId="31193"/>
    <cellStyle name="Normal 2 15 2 2 2 4 2" xfId="31194"/>
    <cellStyle name="Normal 2 15 2 2 2 5" xfId="31195"/>
    <cellStyle name="Normal 2 15 2 2 2 6" xfId="31196"/>
    <cellStyle name="Normal 2 15 2 2 3" xfId="11236"/>
    <cellStyle name="Normal 2 15 2 2 3 2" xfId="31197"/>
    <cellStyle name="Normal 2 15 2 2 3 2 2" xfId="31198"/>
    <cellStyle name="Normal 2 15 2 2 3 2 2 2" xfId="31199"/>
    <cellStyle name="Normal 2 15 2 2 3 2 3" xfId="31200"/>
    <cellStyle name="Normal 2 15 2 2 3 3" xfId="31201"/>
    <cellStyle name="Normal 2 15 2 2 3 4" xfId="31202"/>
    <cellStyle name="Normal 2 15 2 2 3 4 2" xfId="31203"/>
    <cellStyle name="Normal 2 15 2 2 3 5" xfId="31204"/>
    <cellStyle name="Normal 2 15 2 2 3 6" xfId="31205"/>
    <cellStyle name="Normal 2 15 2 2 4" xfId="11237"/>
    <cellStyle name="Normal 2 15 2 2 4 2" xfId="31206"/>
    <cellStyle name="Normal 2 15 2 2 4 2 2" xfId="31207"/>
    <cellStyle name="Normal 2 15 2 2 4 3" xfId="31208"/>
    <cellStyle name="Normal 2 15 2 2 5" xfId="31209"/>
    <cellStyle name="Normal 2 15 2 2 6" xfId="31210"/>
    <cellStyle name="Normal 2 15 2 2 6 2" xfId="31211"/>
    <cellStyle name="Normal 2 15 2 2 7" xfId="31212"/>
    <cellStyle name="Normal 2 15 2 2 8" xfId="31213"/>
    <cellStyle name="Normal 2 15 2 2_37. RESULTADO NEGOCIOS YOY" xfId="31214"/>
    <cellStyle name="Normal 2 15 2 3" xfId="31215"/>
    <cellStyle name="Normal 2 15 2_37. RESULTADO NEGOCIOS YOY" xfId="31216"/>
    <cellStyle name="Normal 2 15 3" xfId="11238"/>
    <cellStyle name="Normal 2 15 3 2" xfId="11239"/>
    <cellStyle name="Normal 2 15 3 2 2" xfId="31217"/>
    <cellStyle name="Normal 2 15 3 2 2 2" xfId="31218"/>
    <cellStyle name="Normal 2 15 3 2 2 3" xfId="31219"/>
    <cellStyle name="Normal 2 15 3 2 2 3 2" xfId="31220"/>
    <cellStyle name="Normal 2 15 3 2 2 4" xfId="31221"/>
    <cellStyle name="Normal 2 15 3 2 3" xfId="31222"/>
    <cellStyle name="Normal 2 15 3 2 4" xfId="31223"/>
    <cellStyle name="Normal 2 15 3 2 4 2" xfId="31224"/>
    <cellStyle name="Normal 2 15 3 2 5" xfId="31225"/>
    <cellStyle name="Normal 2 15 3 2 6" xfId="31226"/>
    <cellStyle name="Normal 2 15 3 3" xfId="11240"/>
    <cellStyle name="Normal 2 15 3 3 2" xfId="31227"/>
    <cellStyle name="Normal 2 15 3 3 2 2" xfId="31228"/>
    <cellStyle name="Normal 2 15 3 3 2 2 2" xfId="31229"/>
    <cellStyle name="Normal 2 15 3 3 2 3" xfId="31230"/>
    <cellStyle name="Normal 2 15 3 3 3" xfId="31231"/>
    <cellStyle name="Normal 2 15 3 3 4" xfId="31232"/>
    <cellStyle name="Normal 2 15 3 3 4 2" xfId="31233"/>
    <cellStyle name="Normal 2 15 3 3 5" xfId="31234"/>
    <cellStyle name="Normal 2 15 3 4" xfId="11241"/>
    <cellStyle name="Normal 2 15 3 4 2" xfId="31235"/>
    <cellStyle name="Normal 2 15 3 4 3" xfId="31236"/>
    <cellStyle name="Normal 2 15 3 4 3 2" xfId="31237"/>
    <cellStyle name="Normal 2 15 3 4 4" xfId="31238"/>
    <cellStyle name="Normal 2 15 3 5" xfId="31239"/>
    <cellStyle name="Normal 2 15 3 6" xfId="31240"/>
    <cellStyle name="Normal 2 15 3 6 2" xfId="31241"/>
    <cellStyle name="Normal 2 15 3 7" xfId="31242"/>
    <cellStyle name="Normal 2 15 3 8" xfId="31243"/>
    <cellStyle name="Normal 2 15 3_37. RESULTADO NEGOCIOS YOY" xfId="31244"/>
    <cellStyle name="Normal 2 15 4" xfId="11242"/>
    <cellStyle name="Normal 2 15 4 2" xfId="31245"/>
    <cellStyle name="Normal 2 15 5" xfId="11243"/>
    <cellStyle name="Normal 2 15 6" xfId="11244"/>
    <cellStyle name="Normal 2 15 7" xfId="31246"/>
    <cellStyle name="Normal 2 15 7 2" xfId="51739"/>
    <cellStyle name="Normal 2 15_37. RESULTADO NEGOCIOS YOY" xfId="31247"/>
    <cellStyle name="Normal 2 16" xfId="11245"/>
    <cellStyle name="Normal 2 16 2" xfId="11246"/>
    <cellStyle name="Normal 2 16 2 2" xfId="11247"/>
    <cellStyle name="Normal 2 16 2 2 2" xfId="31248"/>
    <cellStyle name="Normal 2 16 2 2 2 2" xfId="31249"/>
    <cellStyle name="Normal 2 16 2 2 2 2 2" xfId="31250"/>
    <cellStyle name="Normal 2 16 2 2 2 3" xfId="31251"/>
    <cellStyle name="Normal 2 16 2 2 2 4" xfId="31252"/>
    <cellStyle name="Normal 2 16 2 2 3" xfId="31253"/>
    <cellStyle name="Normal 2 16 2 2 4" xfId="31254"/>
    <cellStyle name="Normal 2 16 2 2 4 2" xfId="31255"/>
    <cellStyle name="Normal 2 16 2 2 5" xfId="31256"/>
    <cellStyle name="Normal 2 16 2 2 6" xfId="31257"/>
    <cellStyle name="Normal 2 16 2 3" xfId="11248"/>
    <cellStyle name="Normal 2 16 2 3 2" xfId="31258"/>
    <cellStyle name="Normal 2 16 2 3 2 2" xfId="31259"/>
    <cellStyle name="Normal 2 16 2 3 2 2 2" xfId="31260"/>
    <cellStyle name="Normal 2 16 2 3 2 3" xfId="31261"/>
    <cellStyle name="Normal 2 16 2 3 3" xfId="31262"/>
    <cellStyle name="Normal 2 16 2 3 4" xfId="31263"/>
    <cellStyle name="Normal 2 16 2 3 4 2" xfId="31264"/>
    <cellStyle name="Normal 2 16 2 3 5" xfId="31265"/>
    <cellStyle name="Normal 2 16 2 3 6" xfId="31266"/>
    <cellStyle name="Normal 2 16 2 4" xfId="11249"/>
    <cellStyle name="Normal 2 16 2 4 2" xfId="31267"/>
    <cellStyle name="Normal 2 16 2 4 2 2" xfId="31268"/>
    <cellStyle name="Normal 2 16 2 4 3" xfId="31269"/>
    <cellStyle name="Normal 2 16 2 5" xfId="31270"/>
    <cellStyle name="Normal 2 16 2 6" xfId="31271"/>
    <cellStyle name="Normal 2 16 2 6 2" xfId="31272"/>
    <cellStyle name="Normal 2 16 2 7" xfId="31273"/>
    <cellStyle name="Normal 2 16 2 8" xfId="31274"/>
    <cellStyle name="Normal 2 16 2_37. RESULTADO NEGOCIOS YOY" xfId="31275"/>
    <cellStyle name="Normal 2 16 3" xfId="11250"/>
    <cellStyle name="Normal 2 16 3 2" xfId="31276"/>
    <cellStyle name="Normal 2 16 3 3" xfId="31277"/>
    <cellStyle name="Normal 2 16 3_37. RESULTADO NEGOCIOS YOY" xfId="31278"/>
    <cellStyle name="Normal 2 16 4" xfId="11251"/>
    <cellStyle name="Normal 2 16 4 2" xfId="11252"/>
    <cellStyle name="Normal 2 16 4 2 2" xfId="31279"/>
    <cellStyle name="Normal 2 16 4 2 2 2" xfId="31280"/>
    <cellStyle name="Normal 2 16 4 2 2 2 2" xfId="31281"/>
    <cellStyle name="Normal 2 16 4 2 2 3" xfId="31282"/>
    <cellStyle name="Normal 2 16 4 2 3" xfId="31283"/>
    <cellStyle name="Normal 2 16 4 2 4" xfId="31284"/>
    <cellStyle name="Normal 2 16 4 2 4 2" xfId="31285"/>
    <cellStyle name="Normal 2 16 4 2 5" xfId="31286"/>
    <cellStyle name="Normal 2 16 4 2 6" xfId="31287"/>
    <cellStyle name="Normal 2 16 4 3" xfId="11253"/>
    <cellStyle name="Normal 2 16 4 3 2" xfId="31288"/>
    <cellStyle name="Normal 2 16 4 3 2 2" xfId="31289"/>
    <cellStyle name="Normal 2 16 4 3 2 2 2" xfId="31290"/>
    <cellStyle name="Normal 2 16 4 3 2 3" xfId="31291"/>
    <cellStyle name="Normal 2 16 4 3 3" xfId="31292"/>
    <cellStyle name="Normal 2 16 4 3 4" xfId="31293"/>
    <cellStyle name="Normal 2 16 4 3 4 2" xfId="31294"/>
    <cellStyle name="Normal 2 16 4 3 5" xfId="31295"/>
    <cellStyle name="Normal 2 16 4 4" xfId="11254"/>
    <cellStyle name="Normal 2 16 4 4 2" xfId="31296"/>
    <cellStyle name="Normal 2 16 4 4 2 2" xfId="31297"/>
    <cellStyle name="Normal 2 16 4 4 3" xfId="31298"/>
    <cellStyle name="Normal 2 16 4 5" xfId="31299"/>
    <cellStyle name="Normal 2 16 4 6" xfId="31300"/>
    <cellStyle name="Normal 2 16 4 6 2" xfId="31301"/>
    <cellStyle name="Normal 2 16 4 7" xfId="31302"/>
    <cellStyle name="Normal 2 16 4 8" xfId="31303"/>
    <cellStyle name="Normal 2 16 4_37. RESULTADO NEGOCIOS YOY" xfId="31304"/>
    <cellStyle name="Normal 2 16 5" xfId="11255"/>
    <cellStyle name="Normal 2 16 5 2" xfId="31305"/>
    <cellStyle name="Normal 2 16 5 3" xfId="31306"/>
    <cellStyle name="Normal 2 16 6" xfId="11256"/>
    <cellStyle name="Normal 2 16 7" xfId="11257"/>
    <cellStyle name="Normal 2 16_37. RESULTADO NEGOCIOS YOY" xfId="31307"/>
    <cellStyle name="Normal 2 17" xfId="11258"/>
    <cellStyle name="Normal 2 17 2" xfId="11259"/>
    <cellStyle name="Normal 2 17 3" xfId="11260"/>
    <cellStyle name="Normal 2 17 3 2" xfId="11261"/>
    <cellStyle name="Normal 2 17 3 2 2" xfId="31308"/>
    <cellStyle name="Normal 2 17 3 2 2 2" xfId="31309"/>
    <cellStyle name="Normal 2 17 3 2 2 2 2" xfId="31310"/>
    <cellStyle name="Normal 2 17 3 2 2 3" xfId="31311"/>
    <cellStyle name="Normal 2 17 3 2 3" xfId="31312"/>
    <cellStyle name="Normal 2 17 3 2 4" xfId="31313"/>
    <cellStyle name="Normal 2 17 3 2 4 2" xfId="31314"/>
    <cellStyle name="Normal 2 17 3 2 5" xfId="31315"/>
    <cellStyle name="Normal 2 17 3 2 6" xfId="31316"/>
    <cellStyle name="Normal 2 17 3 3" xfId="11262"/>
    <cellStyle name="Normal 2 17 3 3 2" xfId="31317"/>
    <cellStyle name="Normal 2 17 3 3 2 2" xfId="31318"/>
    <cellStyle name="Normal 2 17 3 3 2 2 2" xfId="31319"/>
    <cellStyle name="Normal 2 17 3 3 2 3" xfId="31320"/>
    <cellStyle name="Normal 2 17 3 3 3" xfId="31321"/>
    <cellStyle name="Normal 2 17 3 3 4" xfId="31322"/>
    <cellStyle name="Normal 2 17 3 3 4 2" xfId="31323"/>
    <cellStyle name="Normal 2 17 3 3 5" xfId="31324"/>
    <cellStyle name="Normal 2 17 3 4" xfId="11263"/>
    <cellStyle name="Normal 2 17 3 4 2" xfId="31325"/>
    <cellStyle name="Normal 2 17 3 4 2 2" xfId="31326"/>
    <cellStyle name="Normal 2 17 3 4 3" xfId="31327"/>
    <cellStyle name="Normal 2 17 3 5" xfId="31328"/>
    <cellStyle name="Normal 2 17 3 6" xfId="31329"/>
    <cellStyle name="Normal 2 17 3 6 2" xfId="31330"/>
    <cellStyle name="Normal 2 17 3 7" xfId="31331"/>
    <cellStyle name="Normal 2 17 3 8" xfId="31332"/>
    <cellStyle name="Normal 2 17 3_37. RESULTADO NEGOCIOS YOY" xfId="31333"/>
    <cellStyle name="Normal 2 17 4" xfId="11264"/>
    <cellStyle name="Normal 2 17 4 2" xfId="31334"/>
    <cellStyle name="Normal 2 17 4 3" xfId="31335"/>
    <cellStyle name="Normal 2 17 5" xfId="11265"/>
    <cellStyle name="Normal 2 17 6" xfId="11266"/>
    <cellStyle name="Normal 2 17_37. RESULTADO NEGOCIOS YOY" xfId="31336"/>
    <cellStyle name="Normal 2 18" xfId="11267"/>
    <cellStyle name="Normal 2 19" xfId="11268"/>
    <cellStyle name="Normal 2 19 2" xfId="31337"/>
    <cellStyle name="Normal 2 19 2 2" xfId="31338"/>
    <cellStyle name="Normal 2 19 3" xfId="31339"/>
    <cellStyle name="Normal 2 19 4" xfId="31340"/>
    <cellStyle name="Normal 2 19_37. RESULTADO NEGOCIOS YOY" xfId="31341"/>
    <cellStyle name="Normal 2 2" xfId="11269"/>
    <cellStyle name="Normal 2 2 10" xfId="11270"/>
    <cellStyle name="Normal 2 2 10 2" xfId="31342"/>
    <cellStyle name="Normal 2 2 10_37. RESULTADO NEGOCIOS YOY" xfId="31343"/>
    <cellStyle name="Normal 2 2 11" xfId="11271"/>
    <cellStyle name="Normal 2 2 12" xfId="17665"/>
    <cellStyle name="Normal 2 2 13" xfId="18123"/>
    <cellStyle name="Normal 2 2 2" xfId="11272"/>
    <cellStyle name="Normal 2 2 2 10" xfId="17976"/>
    <cellStyle name="Normal 2 2 2 10 2" xfId="31344"/>
    <cellStyle name="Normal 2 2 2 10 2 2" xfId="31345"/>
    <cellStyle name="Normal 2 2 2 10 2_37. RESULTADO NEGOCIOS YOY" xfId="31346"/>
    <cellStyle name="Normal 2 2 2 10 3" xfId="31347"/>
    <cellStyle name="Normal 2 2 2 10 3 2" xfId="31348"/>
    <cellStyle name="Normal 2 2 2 10 3_37. RESULTADO NEGOCIOS YOY" xfId="31349"/>
    <cellStyle name="Normal 2 2 2 10 4" xfId="31350"/>
    <cellStyle name="Normal 2 2 2 10_37. RESULTADO NEGOCIOS YOY" xfId="31351"/>
    <cellStyle name="Normal 2 2 2 11" xfId="31352"/>
    <cellStyle name="Normal 2 2 2 12" xfId="31353"/>
    <cellStyle name="Normal 2 2 2 13 3" xfId="11273"/>
    <cellStyle name="Normal 2 2 2 2" xfId="11274"/>
    <cellStyle name="Normal 2 2 2 2 10" xfId="11275"/>
    <cellStyle name="Normal 2 2 2 2 10 2" xfId="11276"/>
    <cellStyle name="Normal 2 2 2 2 10 3" xfId="11277"/>
    <cellStyle name="Normal 2 2 2 2 10 4" xfId="11278"/>
    <cellStyle name="Normal 2 2 2 2 10_37. RESULTADO NEGOCIOS YOY" xfId="31354"/>
    <cellStyle name="Normal 2 2 2 2 11" xfId="11279"/>
    <cellStyle name="Normal 2 2 2 2 11 2" xfId="31355"/>
    <cellStyle name="Normal 2 2 2 2 12" xfId="11280"/>
    <cellStyle name="Normal 2 2 2 2 13" xfId="11281"/>
    <cellStyle name="Normal 2 2 2 2 14" xfId="11282"/>
    <cellStyle name="Normal 2 2 2 2 15" xfId="17746"/>
    <cellStyle name="Normal 2 2 2 2 16" xfId="18024"/>
    <cellStyle name="Normal 2 2 2 2 2" xfId="11283"/>
    <cellStyle name="Normal 2 2 2 2 2 10" xfId="11284"/>
    <cellStyle name="Normal 2 2 2 2 2 11" xfId="11285"/>
    <cellStyle name="Normal 2 2 2 2 2 2" xfId="11286"/>
    <cellStyle name="Normal 2 2 2 2 2 2 2" xfId="11287"/>
    <cellStyle name="Normal 2 2 2 2 2 2 2 2" xfId="31356"/>
    <cellStyle name="Normal 2 2 2 2 2 2 2 2 2" xfId="31357"/>
    <cellStyle name="Normal 2 2 2 2 2 2 2 3" xfId="31358"/>
    <cellStyle name="Normal 2 2 2 2 2 2 2 4" xfId="31359"/>
    <cellStyle name="Normal 2 2 2 2 2 2 2_37. RESULTADO NEGOCIOS YOY" xfId="31360"/>
    <cellStyle name="Normal 2 2 2 2 2 2 3" xfId="11288"/>
    <cellStyle name="Normal 2 2 2 2 2 2 3 2" xfId="31361"/>
    <cellStyle name="Normal 2 2 2 2 2 2 3_37. RESULTADO NEGOCIOS YOY" xfId="31362"/>
    <cellStyle name="Normal 2 2 2 2 2 2 4" xfId="11289"/>
    <cellStyle name="Normal 2 2 2 2 2 2 4 2" xfId="31363"/>
    <cellStyle name="Normal 2 2 2 2 2 2 5" xfId="31364"/>
    <cellStyle name="Normal 2 2 2 2 2 2 6" xfId="31365"/>
    <cellStyle name="Normal 2 2 2 2 2 2_37. RESULTADO NEGOCIOS YOY" xfId="31366"/>
    <cellStyle name="Normal 2 2 2 2 2 3" xfId="11290"/>
    <cellStyle name="Normal 2 2 2 2 2 3 2" xfId="11291"/>
    <cellStyle name="Normal 2 2 2 2 2 3 2 2" xfId="31367"/>
    <cellStyle name="Normal 2 2 2 2 2 3 2 3" xfId="31368"/>
    <cellStyle name="Normal 2 2 2 2 2 3 3" xfId="11292"/>
    <cellStyle name="Normal 2 2 2 2 2 3 3 2" xfId="31369"/>
    <cellStyle name="Normal 2 2 2 2 2 3 4" xfId="11293"/>
    <cellStyle name="Normal 2 2 2 2 2 3 5" xfId="31370"/>
    <cellStyle name="Normal 2 2 2 2 2 3_37. RESULTADO NEGOCIOS YOY" xfId="31371"/>
    <cellStyle name="Normal 2 2 2 2 2 4" xfId="11294"/>
    <cellStyle name="Normal 2 2 2 2 2 4 2" xfId="11295"/>
    <cellStyle name="Normal 2 2 2 2 2 4 2 2" xfId="31372"/>
    <cellStyle name="Normal 2 2 2 2 2 4 2 3" xfId="31373"/>
    <cellStyle name="Normal 2 2 2 2 2 4 3" xfId="11296"/>
    <cellStyle name="Normal 2 2 2 2 2 4 4" xfId="11297"/>
    <cellStyle name="Normal 2 2 2 2 2 4_37. RESULTADO NEGOCIOS YOY" xfId="31374"/>
    <cellStyle name="Normal 2 2 2 2 2 5" xfId="11298"/>
    <cellStyle name="Normal 2 2 2 2 2 5 2" xfId="11299"/>
    <cellStyle name="Normal 2 2 2 2 2 5 3" xfId="11300"/>
    <cellStyle name="Normal 2 2 2 2 2 5 4" xfId="11301"/>
    <cellStyle name="Normal 2 2 2 2 2 5_37. RESULTADO NEGOCIOS YOY" xfId="31375"/>
    <cellStyle name="Normal 2 2 2 2 2 6" xfId="11302"/>
    <cellStyle name="Normal 2 2 2 2 2 6 2" xfId="11303"/>
    <cellStyle name="Normal 2 2 2 2 2 6 3" xfId="11304"/>
    <cellStyle name="Normal 2 2 2 2 2 6 4" xfId="11305"/>
    <cellStyle name="Normal 2 2 2 2 2 6_37. RESULTADO NEGOCIOS YOY" xfId="31376"/>
    <cellStyle name="Normal 2 2 2 2 2 7" xfId="11306"/>
    <cellStyle name="Normal 2 2 2 2 2 7 2" xfId="11307"/>
    <cellStyle name="Normal 2 2 2 2 2 7 3" xfId="11308"/>
    <cellStyle name="Normal 2 2 2 2 2 7 4" xfId="11309"/>
    <cellStyle name="Normal 2 2 2 2 2 7_37. RESULTADO NEGOCIOS YOY" xfId="31377"/>
    <cellStyle name="Normal 2 2 2 2 2 8" xfId="11310"/>
    <cellStyle name="Normal 2 2 2 2 2 8 2" xfId="11311"/>
    <cellStyle name="Normal 2 2 2 2 2 8 3" xfId="11312"/>
    <cellStyle name="Normal 2 2 2 2 2 8 4" xfId="11313"/>
    <cellStyle name="Normal 2 2 2 2 2 8_37. RESULTADO NEGOCIOS YOY" xfId="31378"/>
    <cellStyle name="Normal 2 2 2 2 2 9" xfId="11314"/>
    <cellStyle name="Normal 2 2 2 2 2_37. RESULTADO NEGOCIOS YOY" xfId="31379"/>
    <cellStyle name="Normal 2 2 2 2 3" xfId="11315"/>
    <cellStyle name="Normal 2 2 2 2 3 2" xfId="11316"/>
    <cellStyle name="Normal 2 2 2 2 3 2 2" xfId="11317"/>
    <cellStyle name="Normal 2 2 2 2 3 2 2 2" xfId="31380"/>
    <cellStyle name="Normal 2 2 2 2 3 2 2 2 2" xfId="31381"/>
    <cellStyle name="Normal 2 2 2 2 3 2 2 3" xfId="31382"/>
    <cellStyle name="Normal 2 2 2 2 3 2 2 4" xfId="31383"/>
    <cellStyle name="Normal 2 2 2 2 3 2 2_37. RESULTADO NEGOCIOS YOY" xfId="31384"/>
    <cellStyle name="Normal 2 2 2 2 3 2 3" xfId="11318"/>
    <cellStyle name="Normal 2 2 2 2 3 2 3 2" xfId="31385"/>
    <cellStyle name="Normal 2 2 2 2 3 2 3_37. RESULTADO NEGOCIOS YOY" xfId="31386"/>
    <cellStyle name="Normal 2 2 2 2 3 2 4" xfId="11319"/>
    <cellStyle name="Normal 2 2 2 2 3 2 4 2" xfId="31387"/>
    <cellStyle name="Normal 2 2 2 2 3 2 5" xfId="31388"/>
    <cellStyle name="Normal 2 2 2 2 3 2 6" xfId="31389"/>
    <cellStyle name="Normal 2 2 2 2 3 2_37. RESULTADO NEGOCIOS YOY" xfId="31390"/>
    <cellStyle name="Normal 2 2 2 2 3 3" xfId="11320"/>
    <cellStyle name="Normal 2 2 2 2 3 3 2" xfId="11321"/>
    <cellStyle name="Normal 2 2 2 2 3 3 2 2" xfId="31391"/>
    <cellStyle name="Normal 2 2 2 2 3 3 2 3" xfId="31392"/>
    <cellStyle name="Normal 2 2 2 2 3 3 3" xfId="11322"/>
    <cellStyle name="Normal 2 2 2 2 3 3 3 2" xfId="31393"/>
    <cellStyle name="Normal 2 2 2 2 3 3 4" xfId="11323"/>
    <cellStyle name="Normal 2 2 2 2 3 3 5" xfId="31394"/>
    <cellStyle name="Normal 2 2 2 2 3 3_37. RESULTADO NEGOCIOS YOY" xfId="31395"/>
    <cellStyle name="Normal 2 2 2 2 3 4" xfId="11324"/>
    <cellStyle name="Normal 2 2 2 2 3 4 2" xfId="11325"/>
    <cellStyle name="Normal 2 2 2 2 3 4 2 2" xfId="31396"/>
    <cellStyle name="Normal 2 2 2 2 3 4 2 3" xfId="31397"/>
    <cellStyle name="Normal 2 2 2 2 3 4 3" xfId="11326"/>
    <cellStyle name="Normal 2 2 2 2 3 4 4" xfId="11327"/>
    <cellStyle name="Normal 2 2 2 2 3 4_37. RESULTADO NEGOCIOS YOY" xfId="31398"/>
    <cellStyle name="Normal 2 2 2 2 3 5" xfId="11328"/>
    <cellStyle name="Normal 2 2 2 2 3 5 2" xfId="11329"/>
    <cellStyle name="Normal 2 2 2 2 3 5 3" xfId="11330"/>
    <cellStyle name="Normal 2 2 2 2 3 5 4" xfId="11331"/>
    <cellStyle name="Normal 2 2 2 2 3 5_37. RESULTADO NEGOCIOS YOY" xfId="31399"/>
    <cellStyle name="Normal 2 2 2 2 3 6" xfId="11332"/>
    <cellStyle name="Normal 2 2 2 2 3 6 2" xfId="11333"/>
    <cellStyle name="Normal 2 2 2 2 3 6 3" xfId="11334"/>
    <cellStyle name="Normal 2 2 2 2 3 6 4" xfId="11335"/>
    <cellStyle name="Normal 2 2 2 2 3 6_37. RESULTADO NEGOCIOS YOY" xfId="31400"/>
    <cellStyle name="Normal 2 2 2 2 3 7" xfId="11336"/>
    <cellStyle name="Normal 2 2 2 2 3 8" xfId="11337"/>
    <cellStyle name="Normal 2 2 2 2 3 9" xfId="11338"/>
    <cellStyle name="Normal 2 2 2 2 3_37. RESULTADO NEGOCIOS YOY" xfId="31401"/>
    <cellStyle name="Normal 2 2 2 2 4" xfId="11339"/>
    <cellStyle name="Normal 2 2 2 2 4 2" xfId="11340"/>
    <cellStyle name="Normal 2 2 2 2 4 2 2" xfId="31402"/>
    <cellStyle name="Normal 2 2 2 2 4 2 2 2" xfId="31403"/>
    <cellStyle name="Normal 2 2 2 2 4 2 2_37. RESULTADO NEGOCIOS YOY" xfId="31404"/>
    <cellStyle name="Normal 2 2 2 2 4 2 3" xfId="31405"/>
    <cellStyle name="Normal 2 2 2 2 4 2 3 2" xfId="31406"/>
    <cellStyle name="Normal 2 2 2 2 4 2 4" xfId="31407"/>
    <cellStyle name="Normal 2 2 2 2 4 2 5" xfId="31408"/>
    <cellStyle name="Normal 2 2 2 2 4 2_37. RESULTADO NEGOCIOS YOY" xfId="31409"/>
    <cellStyle name="Normal 2 2 2 2 4 3" xfId="11341"/>
    <cellStyle name="Normal 2 2 2 2 4 3 2" xfId="31410"/>
    <cellStyle name="Normal 2 2 2 2 4 3 2 2" xfId="31411"/>
    <cellStyle name="Normal 2 2 2 2 4 3 3" xfId="31412"/>
    <cellStyle name="Normal 2 2 2 2 4 3_37. RESULTADO NEGOCIOS YOY" xfId="31413"/>
    <cellStyle name="Normal 2 2 2 2 4 4" xfId="11342"/>
    <cellStyle name="Normal 2 2 2 2 4 4 2" xfId="31414"/>
    <cellStyle name="Normal 2 2 2 2 4 5" xfId="31415"/>
    <cellStyle name="Normal 2 2 2 2 4 5 2" xfId="31416"/>
    <cellStyle name="Normal 2 2 2 2 4 6" xfId="31417"/>
    <cellStyle name="Normal 2 2 2 2 4 7" xfId="31418"/>
    <cellStyle name="Normal 2 2 2 2 4_37. RESULTADO NEGOCIOS YOY" xfId="31419"/>
    <cellStyle name="Normal 2 2 2 2 5" xfId="11343"/>
    <cellStyle name="Normal 2 2 2 2 5 2" xfId="11344"/>
    <cellStyle name="Normal 2 2 2 2 5 2 2" xfId="31420"/>
    <cellStyle name="Normal 2 2 2 2 5 2 2 2" xfId="31421"/>
    <cellStyle name="Normal 2 2 2 2 5 2 3" xfId="31422"/>
    <cellStyle name="Normal 2 2 2 2 5 2 4" xfId="31423"/>
    <cellStyle name="Normal 2 2 2 2 5 2_37. RESULTADO NEGOCIOS YOY" xfId="31424"/>
    <cellStyle name="Normal 2 2 2 2 5 3" xfId="11345"/>
    <cellStyle name="Normal 2 2 2 2 5 3 2" xfId="31425"/>
    <cellStyle name="Normal 2 2 2 2 5 3 2 2" xfId="31426"/>
    <cellStyle name="Normal 2 2 2 2 5 3 3" xfId="31427"/>
    <cellStyle name="Normal 2 2 2 2 5 4" xfId="11346"/>
    <cellStyle name="Normal 2 2 2 2 5 4 2" xfId="31428"/>
    <cellStyle name="Normal 2 2 2 2 5 5" xfId="31429"/>
    <cellStyle name="Normal 2 2 2 2 5 5 2" xfId="31430"/>
    <cellStyle name="Normal 2 2 2 2 5 6" xfId="31431"/>
    <cellStyle name="Normal 2 2 2 2 5 7" xfId="31432"/>
    <cellStyle name="Normal 2 2 2 2 5_37. RESULTADO NEGOCIOS YOY" xfId="31433"/>
    <cellStyle name="Normal 2 2 2 2 6" xfId="11347"/>
    <cellStyle name="Normal 2 2 2 2 6 2" xfId="11348"/>
    <cellStyle name="Normal 2 2 2 2 6 2 2" xfId="31434"/>
    <cellStyle name="Normal 2 2 2 2 6 2 2 2" xfId="31435"/>
    <cellStyle name="Normal 2 2 2 2 6 2 3" xfId="31436"/>
    <cellStyle name="Normal 2 2 2 2 6 2 4" xfId="31437"/>
    <cellStyle name="Normal 2 2 2 2 6 3" xfId="11349"/>
    <cellStyle name="Normal 2 2 2 2 6 3 2" xfId="31438"/>
    <cellStyle name="Normal 2 2 2 2 6 4" xfId="11350"/>
    <cellStyle name="Normal 2 2 2 2 6 4 2" xfId="31439"/>
    <cellStyle name="Normal 2 2 2 2 6 5" xfId="31440"/>
    <cellStyle name="Normal 2 2 2 2 6 6" xfId="31441"/>
    <cellStyle name="Normal 2 2 2 2 6_37. RESULTADO NEGOCIOS YOY" xfId="31442"/>
    <cellStyle name="Normal 2 2 2 2 7" xfId="11351"/>
    <cellStyle name="Normal 2 2 2 2 7 2" xfId="11352"/>
    <cellStyle name="Normal 2 2 2 2 7 2 2" xfId="31443"/>
    <cellStyle name="Normal 2 2 2 2 7 2 3" xfId="31444"/>
    <cellStyle name="Normal 2 2 2 2 7 3" xfId="11353"/>
    <cellStyle name="Normal 2 2 2 2 7 4" xfId="11354"/>
    <cellStyle name="Normal 2 2 2 2 7_37. RESULTADO NEGOCIOS YOY" xfId="31445"/>
    <cellStyle name="Normal 2 2 2 2 8" xfId="11355"/>
    <cellStyle name="Normal 2 2 2 2 8 2" xfId="11356"/>
    <cellStyle name="Normal 2 2 2 2 8 3" xfId="11357"/>
    <cellStyle name="Normal 2 2 2 2 8 4" xfId="11358"/>
    <cellStyle name="Normal 2 2 2 2 8_37. RESULTADO NEGOCIOS YOY" xfId="31446"/>
    <cellStyle name="Normal 2 2 2 2 9" xfId="11359"/>
    <cellStyle name="Normal 2 2 2 2 9 2" xfId="11360"/>
    <cellStyle name="Normal 2 2 2 2 9 3" xfId="11361"/>
    <cellStyle name="Normal 2 2 2 2 9 4" xfId="11362"/>
    <cellStyle name="Normal 2 2 2 2 9_37. RESULTADO NEGOCIOS YOY" xfId="31447"/>
    <cellStyle name="Normal 2 2 2 2_37. RESULTADO NEGOCIOS YOY" xfId="31448"/>
    <cellStyle name="Normal 2 2 2 3" xfId="11363"/>
    <cellStyle name="Normal 2 2 2 3 2" xfId="11364"/>
    <cellStyle name="Normal 2 2 2 3 2 2" xfId="11365"/>
    <cellStyle name="Normal 2 2 2 3 2 3" xfId="11366"/>
    <cellStyle name="Normal 2 2 2 3 2 4" xfId="11367"/>
    <cellStyle name="Normal 2 2 2 3 2_37. RESULTADO NEGOCIOS YOY" xfId="31449"/>
    <cellStyle name="Normal 2 2 2 3 3" xfId="11368"/>
    <cellStyle name="Normal 2 2 2 3_37. RESULTADO NEGOCIOS YOY" xfId="31450"/>
    <cellStyle name="Normal 2 2 2 4" xfId="11369"/>
    <cellStyle name="Normal 2 2 2 4 2" xfId="11370"/>
    <cellStyle name="Normal 2 2 2 4 2 2" xfId="31451"/>
    <cellStyle name="Normal 2 2 2 4 3" xfId="11371"/>
    <cellStyle name="Normal 2 2 2 4 4" xfId="11372"/>
    <cellStyle name="Normal 2 2 2 4_37. RESULTADO NEGOCIOS YOY" xfId="31452"/>
    <cellStyle name="Normal 2 2 2 5" xfId="11373"/>
    <cellStyle name="Normal 2 2 2 5 2" xfId="31453"/>
    <cellStyle name="Normal 2 2 2 5 3" xfId="31454"/>
    <cellStyle name="Normal 2 2 2 5 4" xfId="31455"/>
    <cellStyle name="Normal 2 2 2 5_37. RESULTADO NEGOCIOS YOY" xfId="31456"/>
    <cellStyle name="Normal 2 2 2 6" xfId="11374"/>
    <cellStyle name="Normal 2 2 2 6 2" xfId="11375"/>
    <cellStyle name="Normal 2 2 2 6 3" xfId="11376"/>
    <cellStyle name="Normal 2 2 2 6 4" xfId="11377"/>
    <cellStyle name="Normal 2 2 2 6_37. RESULTADO NEGOCIOS YOY" xfId="31457"/>
    <cellStyle name="Normal 2 2 2 7" xfId="11378"/>
    <cellStyle name="Normal 2 2 2 8" xfId="11379"/>
    <cellStyle name="Normal 2 2 2 9" xfId="17666"/>
    <cellStyle name="Normal 2 2 2 9 2" xfId="31458"/>
    <cellStyle name="Normal 2 2 2 9 2 2" xfId="31459"/>
    <cellStyle name="Normal 2 2 2 9 2_37. RESULTADO NEGOCIOS YOY" xfId="31460"/>
    <cellStyle name="Normal 2 2 2 9 3" xfId="31461"/>
    <cellStyle name="Normal 2 2 2 9 3 2" xfId="31462"/>
    <cellStyle name="Normal 2 2 2 9 3_37. RESULTADO NEGOCIOS YOY" xfId="31463"/>
    <cellStyle name="Normal 2 2 2 9 4" xfId="31464"/>
    <cellStyle name="Normal 2 2 2 9_37. RESULTADO NEGOCIOS YOY" xfId="31465"/>
    <cellStyle name="Normal 2 2 2_37. RESULTADO NEGOCIOS YOY" xfId="31466"/>
    <cellStyle name="Normal 2 2 3" xfId="11380"/>
    <cellStyle name="Normal 2 2 3 10" xfId="17977"/>
    <cellStyle name="Normal 2 2 3 2" xfId="11381"/>
    <cellStyle name="Normal 2 2 3 2 2" xfId="11382"/>
    <cellStyle name="Normal 2 2 3 2 2 2" xfId="31467"/>
    <cellStyle name="Normal 2 2 3 2 3" xfId="11383"/>
    <cellStyle name="Normal 2 2 3 2 3 2" xfId="11384"/>
    <cellStyle name="Normal 2 2 3 2 3 3" xfId="11385"/>
    <cellStyle name="Normal 2 2 3 2 3 4" xfId="11386"/>
    <cellStyle name="Normal 2 2 3 2 3 5" xfId="31468"/>
    <cellStyle name="Normal 2 2 3 2 3_37. RESULTADO NEGOCIOS YOY" xfId="31469"/>
    <cellStyle name="Normal 2 2 3 2 4" xfId="11387"/>
    <cellStyle name="Normal 2 2 3 2 5" xfId="31470"/>
    <cellStyle name="Normal 2 2 3 2 6" xfId="31471"/>
    <cellStyle name="Normal 2 2 3 2_37. RESULTADO NEGOCIOS YOY" xfId="31472"/>
    <cellStyle name="Normal 2 2 3 3" xfId="11388"/>
    <cellStyle name="Normal 2 2 3 3 2" xfId="11389"/>
    <cellStyle name="Normal 2 2 3 3 2 2" xfId="31473"/>
    <cellStyle name="Normal 2 2 3 3 2 3" xfId="31474"/>
    <cellStyle name="Normal 2 2 3 3 2_37. RESULTADO NEGOCIOS YOY" xfId="31475"/>
    <cellStyle name="Normal 2 2 3 3 3" xfId="11390"/>
    <cellStyle name="Normal 2 2 3 3 3 2" xfId="31476"/>
    <cellStyle name="Normal 2 2 3 3 3 3" xfId="31477"/>
    <cellStyle name="Normal 2 2 3 3 3_37. RESULTADO NEGOCIOS YOY" xfId="31478"/>
    <cellStyle name="Normal 2 2 3 3 4" xfId="11391"/>
    <cellStyle name="Normal 2 2 3 3 5" xfId="31479"/>
    <cellStyle name="Normal 2 2 3 3 6" xfId="31480"/>
    <cellStyle name="Normal 2 2 3 3_37. RESULTADO NEGOCIOS YOY" xfId="31481"/>
    <cellStyle name="Normal 2 2 3 4" xfId="11392"/>
    <cellStyle name="Normal 2 2 3 4 2" xfId="31482"/>
    <cellStyle name="Normal 2 2 3 4 2 2" xfId="31483"/>
    <cellStyle name="Normal 2 2 3 4 2_37. RESULTADO NEGOCIOS YOY" xfId="31484"/>
    <cellStyle name="Normal 2 2 3 4 3" xfId="31485"/>
    <cellStyle name="Normal 2 2 3 4 3 2" xfId="31486"/>
    <cellStyle name="Normal 2 2 3 4 3_37. RESULTADO NEGOCIOS YOY" xfId="31487"/>
    <cellStyle name="Normal 2 2 3 4 4" xfId="31488"/>
    <cellStyle name="Normal 2 2 3 4 5" xfId="31489"/>
    <cellStyle name="Normal 2 2 3 4_37. RESULTADO NEGOCIOS YOY" xfId="31490"/>
    <cellStyle name="Normal 2 2 3 5" xfId="11393"/>
    <cellStyle name="Normal 2 2 3 6" xfId="11394"/>
    <cellStyle name="Normal 2 2 3 7" xfId="11395"/>
    <cellStyle name="Normal 2 2 3 8" xfId="11396"/>
    <cellStyle name="Normal 2 2 3 9" xfId="17667"/>
    <cellStyle name="Normal 2 2 3_37. RESULTADO NEGOCIOS YOY" xfId="31491"/>
    <cellStyle name="Normal 2 2 4" xfId="11397"/>
    <cellStyle name="Normal 2 2 4 2" xfId="11398"/>
    <cellStyle name="Normal 2 2 4 2 2" xfId="11399"/>
    <cellStyle name="Normal 2 2 4 2 2 2" xfId="11400"/>
    <cellStyle name="Normal 2 2 4 2 2 3" xfId="11401"/>
    <cellStyle name="Normal 2 2 4 2 2 4" xfId="11402"/>
    <cellStyle name="Normal 2 2 4 2 2_37. RESULTADO NEGOCIOS YOY" xfId="31492"/>
    <cellStyle name="Normal 2 2 4 2 3" xfId="11403"/>
    <cellStyle name="Normal 2 2 4 2 4" xfId="11404"/>
    <cellStyle name="Normal 2 2 4 2_37. RESULTADO NEGOCIOS YOY" xfId="31493"/>
    <cellStyle name="Normal 2 2 4 3" xfId="11405"/>
    <cellStyle name="Normal 2 2 4 3 2" xfId="31494"/>
    <cellStyle name="Normal 2 2 4 3 3" xfId="31495"/>
    <cellStyle name="Normal 2 2 4 3_37. RESULTADO NEGOCIOS YOY" xfId="31496"/>
    <cellStyle name="Normal 2 2 4 4" xfId="11406"/>
    <cellStyle name="Normal 2 2 4 4 2" xfId="11407"/>
    <cellStyle name="Normal 2 2 4 4 2 2" xfId="31497"/>
    <cellStyle name="Normal 2 2 4 4 2_37. RESULTADO NEGOCIOS YOY" xfId="31498"/>
    <cellStyle name="Normal 2 2 4 4 3" xfId="11408"/>
    <cellStyle name="Normal 2 2 4 4 4" xfId="11409"/>
    <cellStyle name="Normal 2 2 4 4 5" xfId="31499"/>
    <cellStyle name="Normal 2 2 4 4_37. RESULTADO NEGOCIOS YOY" xfId="31500"/>
    <cellStyle name="Normal 2 2 4 5" xfId="11410"/>
    <cellStyle name="Normal 2 2 4 5 2" xfId="31501"/>
    <cellStyle name="Normal 2 2 4 5 3" xfId="31502"/>
    <cellStyle name="Normal 2 2 4 5_37. RESULTADO NEGOCIOS YOY" xfId="31503"/>
    <cellStyle name="Normal 2 2 4 6" xfId="17668"/>
    <cellStyle name="Normal 2 2 4 7" xfId="17978"/>
    <cellStyle name="Normal 2 2 4_37. RESULTADO NEGOCIOS YOY" xfId="31504"/>
    <cellStyle name="Normal 2 2 5" xfId="11411"/>
    <cellStyle name="Normal 2 2 5 10" xfId="11412"/>
    <cellStyle name="Normal 2 2 5 10 2" xfId="11413"/>
    <cellStyle name="Normal 2 2 5 10 3" xfId="11414"/>
    <cellStyle name="Normal 2 2 5 10 4" xfId="11415"/>
    <cellStyle name="Normal 2 2 5 10_37. RESULTADO NEGOCIOS YOY" xfId="31505"/>
    <cellStyle name="Normal 2 2 5 11" xfId="11416"/>
    <cellStyle name="Normal 2 2 5 11 2" xfId="31506"/>
    <cellStyle name="Normal 2 2 5 12" xfId="11417"/>
    <cellStyle name="Normal 2 2 5 13" xfId="11418"/>
    <cellStyle name="Normal 2 2 5 14" xfId="11419"/>
    <cellStyle name="Normal 2 2 5 15" xfId="17781"/>
    <cellStyle name="Normal 2 2 5 16" xfId="17975"/>
    <cellStyle name="Normal 2 2 5 2" xfId="11420"/>
    <cellStyle name="Normal 2 2 5 2 10" xfId="11421"/>
    <cellStyle name="Normal 2 2 5 2 11" xfId="11422"/>
    <cellStyle name="Normal 2 2 5 2 12" xfId="11423"/>
    <cellStyle name="Normal 2 2 5 2 2" xfId="11424"/>
    <cellStyle name="Normal 2 2 5 2 2 2" xfId="11425"/>
    <cellStyle name="Normal 2 2 5 2 2 2 2" xfId="31507"/>
    <cellStyle name="Normal 2 2 5 2 2 2 2 2" xfId="31508"/>
    <cellStyle name="Normal 2 2 5 2 2 2 3" xfId="31509"/>
    <cellStyle name="Normal 2 2 5 2 2 2 4" xfId="31510"/>
    <cellStyle name="Normal 2 2 5 2 2 2_37. RESULTADO NEGOCIOS YOY" xfId="31511"/>
    <cellStyle name="Normal 2 2 5 2 2 3" xfId="11426"/>
    <cellStyle name="Normal 2 2 5 2 2 3 2" xfId="31512"/>
    <cellStyle name="Normal 2 2 5 2 2 3_37. RESULTADO NEGOCIOS YOY" xfId="31513"/>
    <cellStyle name="Normal 2 2 5 2 2 4" xfId="11427"/>
    <cellStyle name="Normal 2 2 5 2 2 4 2" xfId="31514"/>
    <cellStyle name="Normal 2 2 5 2 2 5" xfId="31515"/>
    <cellStyle name="Normal 2 2 5 2 2 6" xfId="31516"/>
    <cellStyle name="Normal 2 2 5 2 2_37. RESULTADO NEGOCIOS YOY" xfId="31517"/>
    <cellStyle name="Normal 2 2 5 2 3" xfId="11428"/>
    <cellStyle name="Normal 2 2 5 2 3 2" xfId="11429"/>
    <cellStyle name="Normal 2 2 5 2 3 2 2" xfId="31518"/>
    <cellStyle name="Normal 2 2 5 2 3 2 3" xfId="31519"/>
    <cellStyle name="Normal 2 2 5 2 3 3" xfId="11430"/>
    <cellStyle name="Normal 2 2 5 2 3 3 2" xfId="31520"/>
    <cellStyle name="Normal 2 2 5 2 3 4" xfId="11431"/>
    <cellStyle name="Normal 2 2 5 2 3 5" xfId="31521"/>
    <cellStyle name="Normal 2 2 5 2 3_37. RESULTADO NEGOCIOS YOY" xfId="31522"/>
    <cellStyle name="Normal 2 2 5 2 4" xfId="11432"/>
    <cellStyle name="Normal 2 2 5 2 4 2" xfId="11433"/>
    <cellStyle name="Normal 2 2 5 2 4 2 2" xfId="31523"/>
    <cellStyle name="Normal 2 2 5 2 4 2 3" xfId="31524"/>
    <cellStyle name="Normal 2 2 5 2 4 3" xfId="11434"/>
    <cellStyle name="Normal 2 2 5 2 4 4" xfId="11435"/>
    <cellStyle name="Normal 2 2 5 2 4_37. RESULTADO NEGOCIOS YOY" xfId="31525"/>
    <cellStyle name="Normal 2 2 5 2 5" xfId="11436"/>
    <cellStyle name="Normal 2 2 5 2 5 2" xfId="11437"/>
    <cellStyle name="Normal 2 2 5 2 5 3" xfId="11438"/>
    <cellStyle name="Normal 2 2 5 2 5 4" xfId="11439"/>
    <cellStyle name="Normal 2 2 5 2 5_37. RESULTADO NEGOCIOS YOY" xfId="31526"/>
    <cellStyle name="Normal 2 2 5 2 6" xfId="11440"/>
    <cellStyle name="Normal 2 2 5 2 6 2" xfId="11441"/>
    <cellStyle name="Normal 2 2 5 2 6 3" xfId="11442"/>
    <cellStyle name="Normal 2 2 5 2 6 4" xfId="11443"/>
    <cellStyle name="Normal 2 2 5 2 6_37. RESULTADO NEGOCIOS YOY" xfId="31527"/>
    <cellStyle name="Normal 2 2 5 2 7" xfId="11444"/>
    <cellStyle name="Normal 2 2 5 2 7 2" xfId="11445"/>
    <cellStyle name="Normal 2 2 5 2 7 3" xfId="11446"/>
    <cellStyle name="Normal 2 2 5 2 7 4" xfId="11447"/>
    <cellStyle name="Normal 2 2 5 2 7_37. RESULTADO NEGOCIOS YOY" xfId="31528"/>
    <cellStyle name="Normal 2 2 5 2 8" xfId="11448"/>
    <cellStyle name="Normal 2 2 5 2 8 2" xfId="11449"/>
    <cellStyle name="Normal 2 2 5 2 8 3" xfId="11450"/>
    <cellStyle name="Normal 2 2 5 2 8 4" xfId="11451"/>
    <cellStyle name="Normal 2 2 5 2 8_37. RESULTADO NEGOCIOS YOY" xfId="31529"/>
    <cellStyle name="Normal 2 2 5 2 9" xfId="11452"/>
    <cellStyle name="Normal 2 2 5 2_37. RESULTADO NEGOCIOS YOY" xfId="31530"/>
    <cellStyle name="Normal 2 2 5 3" xfId="11453"/>
    <cellStyle name="Normal 2 2 5 3 2" xfId="11454"/>
    <cellStyle name="Normal 2 2 5 3 2 2" xfId="11455"/>
    <cellStyle name="Normal 2 2 5 3 2 2 2" xfId="31531"/>
    <cellStyle name="Normal 2 2 5 3 2 2 2 2" xfId="31532"/>
    <cellStyle name="Normal 2 2 5 3 2 2 3" xfId="31533"/>
    <cellStyle name="Normal 2 2 5 3 2 2 4" xfId="31534"/>
    <cellStyle name="Normal 2 2 5 3 2 2_37. RESULTADO NEGOCIOS YOY" xfId="31535"/>
    <cellStyle name="Normal 2 2 5 3 2 3" xfId="11456"/>
    <cellStyle name="Normal 2 2 5 3 2 3 2" xfId="31536"/>
    <cellStyle name="Normal 2 2 5 3 2 3_37. RESULTADO NEGOCIOS YOY" xfId="31537"/>
    <cellStyle name="Normal 2 2 5 3 2 4" xfId="11457"/>
    <cellStyle name="Normal 2 2 5 3 2 4 2" xfId="31538"/>
    <cellStyle name="Normal 2 2 5 3 2 5" xfId="31539"/>
    <cellStyle name="Normal 2 2 5 3 2 6" xfId="31540"/>
    <cellStyle name="Normal 2 2 5 3 2_37. RESULTADO NEGOCIOS YOY" xfId="31541"/>
    <cellStyle name="Normal 2 2 5 3 3" xfId="11458"/>
    <cellStyle name="Normal 2 2 5 3 3 2" xfId="11459"/>
    <cellStyle name="Normal 2 2 5 3 3 2 2" xfId="31542"/>
    <cellStyle name="Normal 2 2 5 3 3 2 3" xfId="31543"/>
    <cellStyle name="Normal 2 2 5 3 3 3" xfId="11460"/>
    <cellStyle name="Normal 2 2 5 3 3 3 2" xfId="31544"/>
    <cellStyle name="Normal 2 2 5 3 3 4" xfId="11461"/>
    <cellStyle name="Normal 2 2 5 3 3 5" xfId="31545"/>
    <cellStyle name="Normal 2 2 5 3 3_37. RESULTADO NEGOCIOS YOY" xfId="31546"/>
    <cellStyle name="Normal 2 2 5 3 4" xfId="11462"/>
    <cellStyle name="Normal 2 2 5 3 4 2" xfId="11463"/>
    <cellStyle name="Normal 2 2 5 3 4 2 2" xfId="31547"/>
    <cellStyle name="Normal 2 2 5 3 4 2 3" xfId="31548"/>
    <cellStyle name="Normal 2 2 5 3 4 3" xfId="11464"/>
    <cellStyle name="Normal 2 2 5 3 4 4" xfId="11465"/>
    <cellStyle name="Normal 2 2 5 3 4_37. RESULTADO NEGOCIOS YOY" xfId="31549"/>
    <cellStyle name="Normal 2 2 5 3 5" xfId="11466"/>
    <cellStyle name="Normal 2 2 5 3 5 2" xfId="11467"/>
    <cellStyle name="Normal 2 2 5 3 5 3" xfId="11468"/>
    <cellStyle name="Normal 2 2 5 3 5 4" xfId="11469"/>
    <cellStyle name="Normal 2 2 5 3 5_37. RESULTADO NEGOCIOS YOY" xfId="31550"/>
    <cellStyle name="Normal 2 2 5 3 6" xfId="11470"/>
    <cellStyle name="Normal 2 2 5 3 6 2" xfId="31551"/>
    <cellStyle name="Normal 2 2 5 3 6 3" xfId="31552"/>
    <cellStyle name="Normal 2 2 5 3 6_37. RESULTADO NEGOCIOS YOY" xfId="31553"/>
    <cellStyle name="Normal 2 2 5 3 7" xfId="11471"/>
    <cellStyle name="Normal 2 2 5 3 8" xfId="11472"/>
    <cellStyle name="Normal 2 2 5 3_37. RESULTADO NEGOCIOS YOY" xfId="31554"/>
    <cellStyle name="Normal 2 2 5 4" xfId="11473"/>
    <cellStyle name="Normal 2 2 5 4 2" xfId="11474"/>
    <cellStyle name="Normal 2 2 5 4 2 2" xfId="31555"/>
    <cellStyle name="Normal 2 2 5 4 2 2 2" xfId="31556"/>
    <cellStyle name="Normal 2 2 5 4 2 2_37. RESULTADO NEGOCIOS YOY" xfId="31557"/>
    <cellStyle name="Normal 2 2 5 4 2 3" xfId="31558"/>
    <cellStyle name="Normal 2 2 5 4 2 3 2" xfId="31559"/>
    <cellStyle name="Normal 2 2 5 4 2 4" xfId="31560"/>
    <cellStyle name="Normal 2 2 5 4 2 5" xfId="31561"/>
    <cellStyle name="Normal 2 2 5 4 2_37. RESULTADO NEGOCIOS YOY" xfId="31562"/>
    <cellStyle name="Normal 2 2 5 4 3" xfId="11475"/>
    <cellStyle name="Normal 2 2 5 4 3 2" xfId="31563"/>
    <cellStyle name="Normal 2 2 5 4 3 2 2" xfId="31564"/>
    <cellStyle name="Normal 2 2 5 4 3 3" xfId="31565"/>
    <cellStyle name="Normal 2 2 5 4 3_37. RESULTADO NEGOCIOS YOY" xfId="31566"/>
    <cellStyle name="Normal 2 2 5 4 4" xfId="11476"/>
    <cellStyle name="Normal 2 2 5 4 4 2" xfId="31567"/>
    <cellStyle name="Normal 2 2 5 4 5" xfId="31568"/>
    <cellStyle name="Normal 2 2 5 4 5 2" xfId="31569"/>
    <cellStyle name="Normal 2 2 5 4 6" xfId="31570"/>
    <cellStyle name="Normal 2 2 5 4 7" xfId="31571"/>
    <cellStyle name="Normal 2 2 5 4_37. RESULTADO NEGOCIOS YOY" xfId="31572"/>
    <cellStyle name="Normal 2 2 5 5" xfId="11477"/>
    <cellStyle name="Normal 2 2 5 5 2" xfId="11478"/>
    <cellStyle name="Normal 2 2 5 5 2 2" xfId="31573"/>
    <cellStyle name="Normal 2 2 5 5 2 2 2" xfId="31574"/>
    <cellStyle name="Normal 2 2 5 5 2 3" xfId="31575"/>
    <cellStyle name="Normal 2 2 5 5 2 4" xfId="31576"/>
    <cellStyle name="Normal 2 2 5 5 2_37. RESULTADO NEGOCIOS YOY" xfId="31577"/>
    <cellStyle name="Normal 2 2 5 5 3" xfId="11479"/>
    <cellStyle name="Normal 2 2 5 5 3 2" xfId="31578"/>
    <cellStyle name="Normal 2 2 5 5 3 2 2" xfId="31579"/>
    <cellStyle name="Normal 2 2 5 5 3 3" xfId="31580"/>
    <cellStyle name="Normal 2 2 5 5 4" xfId="11480"/>
    <cellStyle name="Normal 2 2 5 5 4 2" xfId="31581"/>
    <cellStyle name="Normal 2 2 5 5 5" xfId="31582"/>
    <cellStyle name="Normal 2 2 5 5 5 2" xfId="31583"/>
    <cellStyle name="Normal 2 2 5 5 6" xfId="31584"/>
    <cellStyle name="Normal 2 2 5 5 7" xfId="31585"/>
    <cellStyle name="Normal 2 2 5 5_37. RESULTADO NEGOCIOS YOY" xfId="31586"/>
    <cellStyle name="Normal 2 2 5 6" xfId="11481"/>
    <cellStyle name="Normal 2 2 5 6 2" xfId="11482"/>
    <cellStyle name="Normal 2 2 5 6 2 2" xfId="31587"/>
    <cellStyle name="Normal 2 2 5 6 2 2 2" xfId="31588"/>
    <cellStyle name="Normal 2 2 5 6 2 3" xfId="31589"/>
    <cellStyle name="Normal 2 2 5 6 2 4" xfId="31590"/>
    <cellStyle name="Normal 2 2 5 6 3" xfId="11483"/>
    <cellStyle name="Normal 2 2 5 6 3 2" xfId="31591"/>
    <cellStyle name="Normal 2 2 5 6 4" xfId="11484"/>
    <cellStyle name="Normal 2 2 5 6 4 2" xfId="31592"/>
    <cellStyle name="Normal 2 2 5 6 5" xfId="31593"/>
    <cellStyle name="Normal 2 2 5 6 6" xfId="31594"/>
    <cellStyle name="Normal 2 2 5 6_37. RESULTADO NEGOCIOS YOY" xfId="31595"/>
    <cellStyle name="Normal 2 2 5 7" xfId="11485"/>
    <cellStyle name="Normal 2 2 5 7 2" xfId="11486"/>
    <cellStyle name="Normal 2 2 5 7 2 2" xfId="31596"/>
    <cellStyle name="Normal 2 2 5 7 2 3" xfId="31597"/>
    <cellStyle name="Normal 2 2 5 7 3" xfId="11487"/>
    <cellStyle name="Normal 2 2 5 7 4" xfId="11488"/>
    <cellStyle name="Normal 2 2 5 7_37. RESULTADO NEGOCIOS YOY" xfId="31598"/>
    <cellStyle name="Normal 2 2 5 8" xfId="11489"/>
    <cellStyle name="Normal 2 2 5 8 2" xfId="11490"/>
    <cellStyle name="Normal 2 2 5 8 3" xfId="11491"/>
    <cellStyle name="Normal 2 2 5 8 4" xfId="11492"/>
    <cellStyle name="Normal 2 2 5 8_37. RESULTADO NEGOCIOS YOY" xfId="31599"/>
    <cellStyle name="Normal 2 2 5 9" xfId="11493"/>
    <cellStyle name="Normal 2 2 5 9 2" xfId="11494"/>
    <cellStyle name="Normal 2 2 5 9 3" xfId="11495"/>
    <cellStyle name="Normal 2 2 5 9 4" xfId="11496"/>
    <cellStyle name="Normal 2 2 5 9_37. RESULTADO NEGOCIOS YOY" xfId="31600"/>
    <cellStyle name="Normal 2 2 5_37. RESULTADO NEGOCIOS YOY" xfId="31601"/>
    <cellStyle name="Normal 2 2 6" xfId="11497"/>
    <cellStyle name="Normal 2 2 6 2" xfId="11498"/>
    <cellStyle name="Normal 2 2 6 2 2" xfId="31602"/>
    <cellStyle name="Normal 2 2 6 2 3" xfId="31603"/>
    <cellStyle name="Normal 2 2 6 2 4" xfId="31604"/>
    <cellStyle name="Normal 2 2 6 2_37. RESULTADO NEGOCIOS YOY" xfId="31605"/>
    <cellStyle name="Normal 2 2 6 3" xfId="11499"/>
    <cellStyle name="Normal 2 2 6 3 2" xfId="11500"/>
    <cellStyle name="Normal 2 2 6 3 2 2" xfId="31606"/>
    <cellStyle name="Normal 2 2 6 3 2_37. RESULTADO NEGOCIOS YOY" xfId="31607"/>
    <cellStyle name="Normal 2 2 6 3 3" xfId="11501"/>
    <cellStyle name="Normal 2 2 6 3 4" xfId="11502"/>
    <cellStyle name="Normal 2 2 6 3 5" xfId="31608"/>
    <cellStyle name="Normal 2 2 6 3_37. RESULTADO NEGOCIOS YOY" xfId="31609"/>
    <cellStyle name="Normal 2 2 6 4" xfId="11503"/>
    <cellStyle name="Normal 2 2 6 4 2" xfId="31610"/>
    <cellStyle name="Normal 2 2 6 4_37. RESULTADO NEGOCIOS YOY" xfId="31611"/>
    <cellStyle name="Normal 2 2 6 5" xfId="17755"/>
    <cellStyle name="Normal 2 2 6_37. RESULTADO NEGOCIOS YOY" xfId="31612"/>
    <cellStyle name="Normal 2 2 7" xfId="11504"/>
    <cellStyle name="Normal 2 2 7 2" xfId="11505"/>
    <cellStyle name="Normal 2 2 7 2 2" xfId="31613"/>
    <cellStyle name="Normal 2 2 7 2_37. RESULTADO NEGOCIOS YOY" xfId="31614"/>
    <cellStyle name="Normal 2 2 7 3" xfId="31615"/>
    <cellStyle name="Normal 2 2 7 3 2" xfId="31616"/>
    <cellStyle name="Normal 2 2 7 3_37. RESULTADO NEGOCIOS YOY" xfId="31617"/>
    <cellStyle name="Normal 2 2 7 4" xfId="31618"/>
    <cellStyle name="Normal 2 2 7 5" xfId="31619"/>
    <cellStyle name="Normal 2 2 7 6" xfId="31620"/>
    <cellStyle name="Normal 2 2 7_37. RESULTADO NEGOCIOS YOY" xfId="31621"/>
    <cellStyle name="Normal 2 2 8" xfId="11506"/>
    <cellStyle name="Normal 2 2 8 2" xfId="11507"/>
    <cellStyle name="Normal 2 2 8 3" xfId="11508"/>
    <cellStyle name="Normal 2 2 8 4" xfId="11509"/>
    <cellStyle name="Normal 2 2 8 5" xfId="31622"/>
    <cellStyle name="Normal 2 2 8_37. RESULTADO NEGOCIOS YOY" xfId="31623"/>
    <cellStyle name="Normal 2 2 9" xfId="11510"/>
    <cellStyle name="Normal 2 2 9 2" xfId="31624"/>
    <cellStyle name="Normal 2 2 9_37. RESULTADO NEGOCIOS YOY" xfId="31625"/>
    <cellStyle name="Normal 2 2_18. MEDIOS" xfId="31626"/>
    <cellStyle name="Normal 2 20" xfId="11511"/>
    <cellStyle name="Normal 2 20 2" xfId="31627"/>
    <cellStyle name="Normal 2 20 2 2" xfId="31628"/>
    <cellStyle name="Normal 2 20 2_37. RESULTADO NEGOCIOS YOY" xfId="31629"/>
    <cellStyle name="Normal 2 20 3" xfId="31630"/>
    <cellStyle name="Normal 2 20 3 2" xfId="31631"/>
    <cellStyle name="Normal 2 20 3_37. RESULTADO NEGOCIOS YOY" xfId="31632"/>
    <cellStyle name="Normal 2 20 4" xfId="31633"/>
    <cellStyle name="Normal 2 20_37. RESULTADO NEGOCIOS YOY" xfId="31634"/>
    <cellStyle name="Normal 2 21" xfId="17664"/>
    <cellStyle name="Normal 2 21 2" xfId="31635"/>
    <cellStyle name="Normal 2 22" xfId="17905"/>
    <cellStyle name="Normal 2 23" xfId="17933"/>
    <cellStyle name="Normal 2 24" xfId="17934"/>
    <cellStyle name="Normal 2 25" xfId="17936"/>
    <cellStyle name="Normal 2 26" xfId="31636"/>
    <cellStyle name="Normal 2 27" xfId="31637"/>
    <cellStyle name="Normal 2 28" xfId="31638"/>
    <cellStyle name="Normal 2 29" xfId="31639"/>
    <cellStyle name="Normal 2 3" xfId="11512"/>
    <cellStyle name="Normal 2 3 10" xfId="11513"/>
    <cellStyle name="Normal 2 3 10 2" xfId="11514"/>
    <cellStyle name="Normal 2 3 10 2 2" xfId="31640"/>
    <cellStyle name="Normal 2 3 10 2 2 2" xfId="31641"/>
    <cellStyle name="Normal 2 3 10 2 2 2 2" xfId="31642"/>
    <cellStyle name="Normal 2 3 10 2 2 3" xfId="31643"/>
    <cellStyle name="Normal 2 3 10 2 2_37. RESULTADO NEGOCIOS YOY" xfId="31644"/>
    <cellStyle name="Normal 2 3 10 2 3" xfId="31645"/>
    <cellStyle name="Normal 2 3 10 2 3 2" xfId="31646"/>
    <cellStyle name="Normal 2 3 10 2 3_37. RESULTADO NEGOCIOS YOY" xfId="31647"/>
    <cellStyle name="Normal 2 3 10 2 4" xfId="31648"/>
    <cellStyle name="Normal 2 3 10 2 4 2" xfId="31649"/>
    <cellStyle name="Normal 2 3 10 2 5" xfId="31650"/>
    <cellStyle name="Normal 2 3 10 2 6" xfId="31651"/>
    <cellStyle name="Normal 2 3 10 2_37. RESULTADO NEGOCIOS YOY" xfId="31652"/>
    <cellStyle name="Normal 2 3 10 3" xfId="11515"/>
    <cellStyle name="Normal 2 3 10 3 2" xfId="31653"/>
    <cellStyle name="Normal 2 3 10 3 2 2" xfId="31654"/>
    <cellStyle name="Normal 2 3 10 3 3" xfId="31655"/>
    <cellStyle name="Normal 2 3 10 3 3 2" xfId="31656"/>
    <cellStyle name="Normal 2 3 10 3 4" xfId="31657"/>
    <cellStyle name="Normal 2 3 10 3_37. RESULTADO NEGOCIOS YOY" xfId="31658"/>
    <cellStyle name="Normal 2 3 10 4" xfId="11516"/>
    <cellStyle name="Normal 2 3 10 4 2" xfId="31659"/>
    <cellStyle name="Normal 2 3 10 4 2 2" xfId="31660"/>
    <cellStyle name="Normal 2 3 10 4 3" xfId="31661"/>
    <cellStyle name="Normal 2 3 10 4_37. RESULTADO NEGOCIOS YOY" xfId="31662"/>
    <cellStyle name="Normal 2 3 10 5" xfId="31663"/>
    <cellStyle name="Normal 2 3 10 5 2" xfId="31664"/>
    <cellStyle name="Normal 2 3 10 5_37. RESULTADO NEGOCIOS YOY" xfId="31665"/>
    <cellStyle name="Normal 2 3 10 6" xfId="31666"/>
    <cellStyle name="Normal 2 3 10 6 2" xfId="31667"/>
    <cellStyle name="Normal 2 3 10 6_37. RESULTADO NEGOCIOS YOY" xfId="31668"/>
    <cellStyle name="Normal 2 3 10 7" xfId="31669"/>
    <cellStyle name="Normal 2 3 10 7 2" xfId="31670"/>
    <cellStyle name="Normal 2 3 10 7_37. RESULTADO NEGOCIOS YOY" xfId="31671"/>
    <cellStyle name="Normal 2 3 10 8" xfId="31672"/>
    <cellStyle name="Normal 2 3 10_37. RESULTADO NEGOCIOS YOY" xfId="31673"/>
    <cellStyle name="Normal 2 3 11" xfId="11517"/>
    <cellStyle name="Normal 2 3 11 2" xfId="11518"/>
    <cellStyle name="Normal 2 3 11 2 2" xfId="31674"/>
    <cellStyle name="Normal 2 3 11 2 2 2" xfId="31675"/>
    <cellStyle name="Normal 2 3 11 2 2_37. RESULTADO NEGOCIOS YOY" xfId="31676"/>
    <cellStyle name="Normal 2 3 11 2 3" xfId="31677"/>
    <cellStyle name="Normal 2 3 11 2 3 2" xfId="31678"/>
    <cellStyle name="Normal 2 3 11 2 3_37. RESULTADO NEGOCIOS YOY" xfId="31679"/>
    <cellStyle name="Normal 2 3 11 2 4" xfId="31680"/>
    <cellStyle name="Normal 2 3 11 2 5" xfId="31681"/>
    <cellStyle name="Normal 2 3 11 2_37. RESULTADO NEGOCIOS YOY" xfId="31682"/>
    <cellStyle name="Normal 2 3 11 3" xfId="11519"/>
    <cellStyle name="Normal 2 3 11 3 2" xfId="31683"/>
    <cellStyle name="Normal 2 3 11 3 2 2" xfId="31684"/>
    <cellStyle name="Normal 2 3 11 3 3" xfId="31685"/>
    <cellStyle name="Normal 2 3 11 3 3 2" xfId="31686"/>
    <cellStyle name="Normal 2 3 11 3 4" xfId="31687"/>
    <cellStyle name="Normal 2 3 11 3_37. RESULTADO NEGOCIOS YOY" xfId="31688"/>
    <cellStyle name="Normal 2 3 11 4" xfId="11520"/>
    <cellStyle name="Normal 2 3 11 4 2" xfId="31689"/>
    <cellStyle name="Normal 2 3 11 4 2 2" xfId="31690"/>
    <cellStyle name="Normal 2 3 11 4 3" xfId="31691"/>
    <cellStyle name="Normal 2 3 11 4_37. RESULTADO NEGOCIOS YOY" xfId="31692"/>
    <cellStyle name="Normal 2 3 11 5" xfId="31693"/>
    <cellStyle name="Normal 2 3 11 5 2" xfId="31694"/>
    <cellStyle name="Normal 2 3 11 5_37. RESULTADO NEGOCIOS YOY" xfId="31695"/>
    <cellStyle name="Normal 2 3 11 6" xfId="31696"/>
    <cellStyle name="Normal 2 3 11 6 2" xfId="31697"/>
    <cellStyle name="Normal 2 3 11 6_37. RESULTADO NEGOCIOS YOY" xfId="31698"/>
    <cellStyle name="Normal 2 3 11 7" xfId="31699"/>
    <cellStyle name="Normal 2 3 11 8" xfId="31700"/>
    <cellStyle name="Normal 2 3 11 9" xfId="18129"/>
    <cellStyle name="Normal 2 3 11_37. RESULTADO NEGOCIOS YOY" xfId="31701"/>
    <cellStyle name="Normal 2 3 12" xfId="11521"/>
    <cellStyle name="Normal 2 3 12 2" xfId="11522"/>
    <cellStyle name="Normal 2 3 12 2 2" xfId="31702"/>
    <cellStyle name="Normal 2 3 12 2 2 2" xfId="31703"/>
    <cellStyle name="Normal 2 3 12 2 2_37. RESULTADO NEGOCIOS YOY" xfId="31704"/>
    <cellStyle name="Normal 2 3 12 2 3" xfId="31705"/>
    <cellStyle name="Normal 2 3 12 2_37. RESULTADO NEGOCIOS YOY" xfId="31706"/>
    <cellStyle name="Normal 2 3 12 3" xfId="11523"/>
    <cellStyle name="Normal 2 3 12 3 2" xfId="31707"/>
    <cellStyle name="Normal 2 3 12 3_37. RESULTADO NEGOCIOS YOY" xfId="31708"/>
    <cellStyle name="Normal 2 3 12 4" xfId="11524"/>
    <cellStyle name="Normal 2 3 12 5" xfId="31709"/>
    <cellStyle name="Normal 2 3 12_37. RESULTADO NEGOCIOS YOY" xfId="31710"/>
    <cellStyle name="Normal 2 3 13" xfId="11525"/>
    <cellStyle name="Normal 2 3 13 2" xfId="11526"/>
    <cellStyle name="Normal 2 3 13 2 2" xfId="31711"/>
    <cellStyle name="Normal 2 3 13 2 3" xfId="31712"/>
    <cellStyle name="Normal 2 3 13 2_37. RESULTADO NEGOCIOS YOY" xfId="31713"/>
    <cellStyle name="Normal 2 3 13 3" xfId="11527"/>
    <cellStyle name="Normal 2 3 13 3 2" xfId="31714"/>
    <cellStyle name="Normal 2 3 13 3_37. RESULTADO NEGOCIOS YOY" xfId="31715"/>
    <cellStyle name="Normal 2 3 13 4" xfId="11528"/>
    <cellStyle name="Normal 2 3 13 5" xfId="31716"/>
    <cellStyle name="Normal 2 3 13_37. RESULTADO NEGOCIOS YOY" xfId="31717"/>
    <cellStyle name="Normal 2 3 14" xfId="11529"/>
    <cellStyle name="Normal 2 3 14 2" xfId="11530"/>
    <cellStyle name="Normal 2 3 14 2 2" xfId="31718"/>
    <cellStyle name="Normal 2 3 14 2 3" xfId="31719"/>
    <cellStyle name="Normal 2 3 14 2_37. RESULTADO NEGOCIOS YOY" xfId="31720"/>
    <cellStyle name="Normal 2 3 14 3" xfId="11531"/>
    <cellStyle name="Normal 2 3 14 3 2" xfId="31721"/>
    <cellStyle name="Normal 2 3 14 4" xfId="11532"/>
    <cellStyle name="Normal 2 3 14 5" xfId="31722"/>
    <cellStyle name="Normal 2 3 14_37. RESULTADO NEGOCIOS YOY" xfId="31723"/>
    <cellStyle name="Normal 2 3 15" xfId="11533"/>
    <cellStyle name="Normal 2 3 15 2" xfId="11534"/>
    <cellStyle name="Normal 2 3 15 2 2" xfId="31724"/>
    <cellStyle name="Normal 2 3 15 2 3" xfId="31725"/>
    <cellStyle name="Normal 2 3 15 2_37. RESULTADO NEGOCIOS YOY" xfId="31726"/>
    <cellStyle name="Normal 2 3 15 3" xfId="11535"/>
    <cellStyle name="Normal 2 3 15 3 2" xfId="31727"/>
    <cellStyle name="Normal 2 3 15 4" xfId="11536"/>
    <cellStyle name="Normal 2 3 15 5" xfId="31728"/>
    <cellStyle name="Normal 2 3 15_37. RESULTADO NEGOCIOS YOY" xfId="31729"/>
    <cellStyle name="Normal 2 3 16" xfId="11537"/>
    <cellStyle name="Normal 2 3 16 2" xfId="31730"/>
    <cellStyle name="Normal 2 3 16 2 2" xfId="31731"/>
    <cellStyle name="Normal 2 3 16 2 3" xfId="31732"/>
    <cellStyle name="Normal 2 3 16 3" xfId="31733"/>
    <cellStyle name="Normal 2 3 16 4" xfId="31734"/>
    <cellStyle name="Normal 2 3 16_37. RESULTADO NEGOCIOS YOY" xfId="31735"/>
    <cellStyle name="Normal 2 3 17" xfId="11538"/>
    <cellStyle name="Normal 2 3 17 2" xfId="31736"/>
    <cellStyle name="Normal 2 3 17 3" xfId="31737"/>
    <cellStyle name="Normal 2 3 17_37. RESULTADO NEGOCIOS YOY" xfId="31738"/>
    <cellStyle name="Normal 2 3 18" xfId="11539"/>
    <cellStyle name="Normal 2 3 18 2" xfId="31739"/>
    <cellStyle name="Normal 2 3 18 3" xfId="31740"/>
    <cellStyle name="Normal 2 3 18_37. RESULTADO NEGOCIOS YOY" xfId="31741"/>
    <cellStyle name="Normal 2 3 19" xfId="11540"/>
    <cellStyle name="Normal 2 3 19 2" xfId="31742"/>
    <cellStyle name="Normal 2 3 19_37. RESULTADO NEGOCIOS YOY" xfId="31743"/>
    <cellStyle name="Normal 2 3 2" xfId="11541"/>
    <cellStyle name="Normal 2 3 2 10" xfId="11542"/>
    <cellStyle name="Normal 2 3 2 10 2" xfId="11543"/>
    <cellStyle name="Normal 2 3 2 10 2 2" xfId="31744"/>
    <cellStyle name="Normal 2 3 2 10 2 3" xfId="31745"/>
    <cellStyle name="Normal 2 3 2 10 3" xfId="11544"/>
    <cellStyle name="Normal 2 3 2 10 3 2" xfId="31746"/>
    <cellStyle name="Normal 2 3 2 10 4" xfId="11545"/>
    <cellStyle name="Normal 2 3 2 10 5" xfId="31747"/>
    <cellStyle name="Normal 2 3 2 10_37. RESULTADO NEGOCIOS YOY" xfId="31748"/>
    <cellStyle name="Normal 2 3 2 11" xfId="11546"/>
    <cellStyle name="Normal 2 3 2 11 2" xfId="11547"/>
    <cellStyle name="Normal 2 3 2 11 2 2" xfId="31749"/>
    <cellStyle name="Normal 2 3 2 11 2 3" xfId="31750"/>
    <cellStyle name="Normal 2 3 2 11 3" xfId="11548"/>
    <cellStyle name="Normal 2 3 2 11 4" xfId="11549"/>
    <cellStyle name="Normal 2 3 2 11_37. RESULTADO NEGOCIOS YOY" xfId="31751"/>
    <cellStyle name="Normal 2 3 2 12" xfId="11550"/>
    <cellStyle name="Normal 2 3 2 12 2" xfId="11551"/>
    <cellStyle name="Normal 2 3 2 12 3" xfId="11552"/>
    <cellStyle name="Normal 2 3 2 12 4" xfId="11553"/>
    <cellStyle name="Normal 2 3 2 12_37. RESULTADO NEGOCIOS YOY" xfId="31752"/>
    <cellStyle name="Normal 2 3 2 13" xfId="11554"/>
    <cellStyle name="Normal 2 3 2 13 2" xfId="31753"/>
    <cellStyle name="Normal 2 3 2 13 3" xfId="31754"/>
    <cellStyle name="Normal 2 3 2 13_37. RESULTADO NEGOCIOS YOY" xfId="31755"/>
    <cellStyle name="Normal 2 3 2 14" xfId="17782"/>
    <cellStyle name="Normal 2 3 2 14 2" xfId="31756"/>
    <cellStyle name="Normal 2 3 2 14_37. RESULTADO NEGOCIOS YOY" xfId="31757"/>
    <cellStyle name="Normal 2 3 2 15" xfId="31758"/>
    <cellStyle name="Normal 2 3 2 16" xfId="31759"/>
    <cellStyle name="Normal 2 3 2 17" xfId="31760"/>
    <cellStyle name="Normal 2 3 2 18" xfId="31761"/>
    <cellStyle name="Normal 2 3 2 19" xfId="31762"/>
    <cellStyle name="Normal 2 3 2 2" xfId="11555"/>
    <cellStyle name="Normal 2 3 2 2 10" xfId="11556"/>
    <cellStyle name="Normal 2 3 2 2 10 2" xfId="11557"/>
    <cellStyle name="Normal 2 3 2 2 10 3" xfId="11558"/>
    <cellStyle name="Normal 2 3 2 2 10 4" xfId="11559"/>
    <cellStyle name="Normal 2 3 2 2 10_37. RESULTADO NEGOCIOS YOY" xfId="31763"/>
    <cellStyle name="Normal 2 3 2 2 11" xfId="11560"/>
    <cellStyle name="Normal 2 3 2 2 11 2" xfId="31764"/>
    <cellStyle name="Normal 2 3 2 2 11_37. RESULTADO NEGOCIOS YOY" xfId="31765"/>
    <cellStyle name="Normal 2 3 2 2 12" xfId="11561"/>
    <cellStyle name="Normal 2 3 2 2 13" xfId="11562"/>
    <cellStyle name="Normal 2 3 2 2 14" xfId="11563"/>
    <cellStyle name="Normal 2 3 2 2 15" xfId="31766"/>
    <cellStyle name="Normal 2 3 2 2 2" xfId="11564"/>
    <cellStyle name="Normal 2 3 2 2 2 10" xfId="11565"/>
    <cellStyle name="Normal 2 3 2 2 2 11" xfId="11566"/>
    <cellStyle name="Normal 2 3 2 2 2 2" xfId="11567"/>
    <cellStyle name="Normal 2 3 2 2 2 2 2" xfId="11568"/>
    <cellStyle name="Normal 2 3 2 2 2 2 2 2" xfId="31767"/>
    <cellStyle name="Normal 2 3 2 2 2 2 2 2 2" xfId="31768"/>
    <cellStyle name="Normal 2 3 2 2 2 2 2 3" xfId="31769"/>
    <cellStyle name="Normal 2 3 2 2 2 2 2 4" xfId="31770"/>
    <cellStyle name="Normal 2 3 2 2 2 2 2_37. RESULTADO NEGOCIOS YOY" xfId="31771"/>
    <cellStyle name="Normal 2 3 2 2 2 2 3" xfId="11569"/>
    <cellStyle name="Normal 2 3 2 2 2 2 3 2" xfId="31772"/>
    <cellStyle name="Normal 2 3 2 2 2 2 3_37. RESULTADO NEGOCIOS YOY" xfId="31773"/>
    <cellStyle name="Normal 2 3 2 2 2 2 4" xfId="11570"/>
    <cellStyle name="Normal 2 3 2 2 2 2 4 2" xfId="31774"/>
    <cellStyle name="Normal 2 3 2 2 2 2 5" xfId="31775"/>
    <cellStyle name="Normal 2 3 2 2 2 2 6" xfId="31776"/>
    <cellStyle name="Normal 2 3 2 2 2 2_37. RESULTADO NEGOCIOS YOY" xfId="31777"/>
    <cellStyle name="Normal 2 3 2 2 2 3" xfId="11571"/>
    <cellStyle name="Normal 2 3 2 2 2 3 2" xfId="11572"/>
    <cellStyle name="Normal 2 3 2 2 2 3 2 2" xfId="31778"/>
    <cellStyle name="Normal 2 3 2 2 2 3 2 3" xfId="31779"/>
    <cellStyle name="Normal 2 3 2 2 2 3 3" xfId="11573"/>
    <cellStyle name="Normal 2 3 2 2 2 3 3 2" xfId="31780"/>
    <cellStyle name="Normal 2 3 2 2 2 3 4" xfId="11574"/>
    <cellStyle name="Normal 2 3 2 2 2 3 5" xfId="31781"/>
    <cellStyle name="Normal 2 3 2 2 2 3_37. RESULTADO NEGOCIOS YOY" xfId="31782"/>
    <cellStyle name="Normal 2 3 2 2 2 4" xfId="11575"/>
    <cellStyle name="Normal 2 3 2 2 2 4 2" xfId="11576"/>
    <cellStyle name="Normal 2 3 2 2 2 4 2 2" xfId="31783"/>
    <cellStyle name="Normal 2 3 2 2 2 4 2 3" xfId="31784"/>
    <cellStyle name="Normal 2 3 2 2 2 4 3" xfId="11577"/>
    <cellStyle name="Normal 2 3 2 2 2 4 4" xfId="11578"/>
    <cellStyle name="Normal 2 3 2 2 2 4_37. RESULTADO NEGOCIOS YOY" xfId="31785"/>
    <cellStyle name="Normal 2 3 2 2 2 5" xfId="11579"/>
    <cellStyle name="Normal 2 3 2 2 2 5 2" xfId="11580"/>
    <cellStyle name="Normal 2 3 2 2 2 5 3" xfId="11581"/>
    <cellStyle name="Normal 2 3 2 2 2 5 4" xfId="11582"/>
    <cellStyle name="Normal 2 3 2 2 2 5_37. RESULTADO NEGOCIOS YOY" xfId="31786"/>
    <cellStyle name="Normal 2 3 2 2 2 6" xfId="11583"/>
    <cellStyle name="Normal 2 3 2 2 2 6 2" xfId="11584"/>
    <cellStyle name="Normal 2 3 2 2 2 6 3" xfId="11585"/>
    <cellStyle name="Normal 2 3 2 2 2 6 4" xfId="11586"/>
    <cellStyle name="Normal 2 3 2 2 2 6_37. RESULTADO NEGOCIOS YOY" xfId="31787"/>
    <cellStyle name="Normal 2 3 2 2 2 7" xfId="11587"/>
    <cellStyle name="Normal 2 3 2 2 2 7 2" xfId="11588"/>
    <cellStyle name="Normal 2 3 2 2 2 7 3" xfId="11589"/>
    <cellStyle name="Normal 2 3 2 2 2 7 4" xfId="11590"/>
    <cellStyle name="Normal 2 3 2 2 2 7_37. RESULTADO NEGOCIOS YOY" xfId="31788"/>
    <cellStyle name="Normal 2 3 2 2 2 8" xfId="11591"/>
    <cellStyle name="Normal 2 3 2 2 2 8 2" xfId="11592"/>
    <cellStyle name="Normal 2 3 2 2 2 8 3" xfId="11593"/>
    <cellStyle name="Normal 2 3 2 2 2 8 4" xfId="11594"/>
    <cellStyle name="Normal 2 3 2 2 2 8_37. RESULTADO NEGOCIOS YOY" xfId="31789"/>
    <cellStyle name="Normal 2 3 2 2 2 9" xfId="11595"/>
    <cellStyle name="Normal 2 3 2 2 2_37. RESULTADO NEGOCIOS YOY" xfId="31790"/>
    <cellStyle name="Normal 2 3 2 2 3" xfId="11596"/>
    <cellStyle name="Normal 2 3 2 2 3 2" xfId="11597"/>
    <cellStyle name="Normal 2 3 2 2 3 2 2" xfId="11598"/>
    <cellStyle name="Normal 2 3 2 2 3 2 2 2" xfId="31791"/>
    <cellStyle name="Normal 2 3 2 2 3 2 2 3" xfId="31792"/>
    <cellStyle name="Normal 2 3 2 2 3 2 2_37. RESULTADO NEGOCIOS YOY" xfId="31793"/>
    <cellStyle name="Normal 2 3 2 2 3 2 3" xfId="11599"/>
    <cellStyle name="Normal 2 3 2 2 3 2 3 2" xfId="31794"/>
    <cellStyle name="Normal 2 3 2 2 3 2 3_37. RESULTADO NEGOCIOS YOY" xfId="31795"/>
    <cellStyle name="Normal 2 3 2 2 3 2 4" xfId="11600"/>
    <cellStyle name="Normal 2 3 2 2 3 2 5" xfId="31796"/>
    <cellStyle name="Normal 2 3 2 2 3 2_37. RESULTADO NEGOCIOS YOY" xfId="31797"/>
    <cellStyle name="Normal 2 3 2 2 3 3" xfId="11601"/>
    <cellStyle name="Normal 2 3 2 2 3 3 2" xfId="11602"/>
    <cellStyle name="Normal 2 3 2 2 3 3 2 2" xfId="31798"/>
    <cellStyle name="Normal 2 3 2 2 3 3 2 3" xfId="31799"/>
    <cellStyle name="Normal 2 3 2 2 3 3 3" xfId="11603"/>
    <cellStyle name="Normal 2 3 2 2 3 3 3 2" xfId="31800"/>
    <cellStyle name="Normal 2 3 2 2 3 3 4" xfId="11604"/>
    <cellStyle name="Normal 2 3 2 2 3 3 5" xfId="31801"/>
    <cellStyle name="Normal 2 3 2 2 3 3_37. RESULTADO NEGOCIOS YOY" xfId="31802"/>
    <cellStyle name="Normal 2 3 2 2 3 4" xfId="11605"/>
    <cellStyle name="Normal 2 3 2 2 3 4 2" xfId="11606"/>
    <cellStyle name="Normal 2 3 2 2 3 4 2 2" xfId="31803"/>
    <cellStyle name="Normal 2 3 2 2 3 4 2 3" xfId="31804"/>
    <cellStyle name="Normal 2 3 2 2 3 4 3" xfId="11607"/>
    <cellStyle name="Normal 2 3 2 2 3 4 4" xfId="11608"/>
    <cellStyle name="Normal 2 3 2 2 3 4_37. RESULTADO NEGOCIOS YOY" xfId="31805"/>
    <cellStyle name="Normal 2 3 2 2 3 5" xfId="11609"/>
    <cellStyle name="Normal 2 3 2 2 3 5 2" xfId="11610"/>
    <cellStyle name="Normal 2 3 2 2 3 5 3" xfId="11611"/>
    <cellStyle name="Normal 2 3 2 2 3 5 4" xfId="11612"/>
    <cellStyle name="Normal 2 3 2 2 3 5_37. RESULTADO NEGOCIOS YOY" xfId="31806"/>
    <cellStyle name="Normal 2 3 2 2 3 6" xfId="11613"/>
    <cellStyle name="Normal 2 3 2 2 3 6 2" xfId="31807"/>
    <cellStyle name="Normal 2 3 2 2 3 6 3" xfId="31808"/>
    <cellStyle name="Normal 2 3 2 2 3 6_37. RESULTADO NEGOCIOS YOY" xfId="31809"/>
    <cellStyle name="Normal 2 3 2 2 3 7" xfId="11614"/>
    <cellStyle name="Normal 2 3 2 2 3 8" xfId="11615"/>
    <cellStyle name="Normal 2 3 2 2 3_37. RESULTADO NEGOCIOS YOY" xfId="31810"/>
    <cellStyle name="Normal 2 3 2 2 4" xfId="11616"/>
    <cellStyle name="Normal 2 3 2 2 4 2" xfId="11617"/>
    <cellStyle name="Normal 2 3 2 2 4 2 2" xfId="31811"/>
    <cellStyle name="Normal 2 3 2 2 4 2 3" xfId="31812"/>
    <cellStyle name="Normal 2 3 2 2 4 2_37. RESULTADO NEGOCIOS YOY" xfId="31813"/>
    <cellStyle name="Normal 2 3 2 2 4 3" xfId="11618"/>
    <cellStyle name="Normal 2 3 2 2 4 3 2" xfId="31814"/>
    <cellStyle name="Normal 2 3 2 2 4 3_37. RESULTADO NEGOCIOS YOY" xfId="31815"/>
    <cellStyle name="Normal 2 3 2 2 4 4" xfId="11619"/>
    <cellStyle name="Normal 2 3 2 2 4 5" xfId="31816"/>
    <cellStyle name="Normal 2 3 2 2 4_37. RESULTADO NEGOCIOS YOY" xfId="31817"/>
    <cellStyle name="Normal 2 3 2 2 5" xfId="11620"/>
    <cellStyle name="Normal 2 3 2 2 5 2" xfId="11621"/>
    <cellStyle name="Normal 2 3 2 2 5 2 2" xfId="31818"/>
    <cellStyle name="Normal 2 3 2 2 5 2 3" xfId="31819"/>
    <cellStyle name="Normal 2 3 2 2 5 2_37. RESULTADO NEGOCIOS YOY" xfId="31820"/>
    <cellStyle name="Normal 2 3 2 2 5 3" xfId="11622"/>
    <cellStyle name="Normal 2 3 2 2 5 3 2" xfId="31821"/>
    <cellStyle name="Normal 2 3 2 2 5 4" xfId="11623"/>
    <cellStyle name="Normal 2 3 2 2 5 5" xfId="31822"/>
    <cellStyle name="Normal 2 3 2 2 5_37. RESULTADO NEGOCIOS YOY" xfId="31823"/>
    <cellStyle name="Normal 2 3 2 2 6" xfId="11624"/>
    <cellStyle name="Normal 2 3 2 2 6 2" xfId="11625"/>
    <cellStyle name="Normal 2 3 2 2 6 2 2" xfId="31824"/>
    <cellStyle name="Normal 2 3 2 2 6 2 3" xfId="31825"/>
    <cellStyle name="Normal 2 3 2 2 6 2_37. RESULTADO NEGOCIOS YOY" xfId="31826"/>
    <cellStyle name="Normal 2 3 2 2 6 3" xfId="11626"/>
    <cellStyle name="Normal 2 3 2 2 6 3 2" xfId="31827"/>
    <cellStyle name="Normal 2 3 2 2 6 4" xfId="11627"/>
    <cellStyle name="Normal 2 3 2 2 6 5" xfId="31828"/>
    <cellStyle name="Normal 2 3 2 2 6_37. RESULTADO NEGOCIOS YOY" xfId="31829"/>
    <cellStyle name="Normal 2 3 2 2 7" xfId="11628"/>
    <cellStyle name="Normal 2 3 2 2 7 2" xfId="11629"/>
    <cellStyle name="Normal 2 3 2 2 7 2 2" xfId="31830"/>
    <cellStyle name="Normal 2 3 2 2 7 2 3" xfId="31831"/>
    <cellStyle name="Normal 2 3 2 2 7 3" xfId="11630"/>
    <cellStyle name="Normal 2 3 2 2 7 4" xfId="11631"/>
    <cellStyle name="Normal 2 3 2 2 7_37. RESULTADO NEGOCIOS YOY" xfId="31832"/>
    <cellStyle name="Normal 2 3 2 2 8" xfId="11632"/>
    <cellStyle name="Normal 2 3 2 2 8 2" xfId="11633"/>
    <cellStyle name="Normal 2 3 2 2 8 3" xfId="11634"/>
    <cellStyle name="Normal 2 3 2 2 8 4" xfId="11635"/>
    <cellStyle name="Normal 2 3 2 2 8_37. RESULTADO NEGOCIOS YOY" xfId="31833"/>
    <cellStyle name="Normal 2 3 2 2 9" xfId="11636"/>
    <cellStyle name="Normal 2 3 2 2 9 2" xfId="11637"/>
    <cellStyle name="Normal 2 3 2 2 9 3" xfId="11638"/>
    <cellStyle name="Normal 2 3 2 2 9 4" xfId="11639"/>
    <cellStyle name="Normal 2 3 2 2 9_37. RESULTADO NEGOCIOS YOY" xfId="31834"/>
    <cellStyle name="Normal 2 3 2 2_37. RESULTADO NEGOCIOS YOY" xfId="31835"/>
    <cellStyle name="Normal 2 3 2 3" xfId="11640"/>
    <cellStyle name="Normal 2 3 2 3 10" xfId="11641"/>
    <cellStyle name="Normal 2 3 2 3 10 2" xfId="31836"/>
    <cellStyle name="Normal 2 3 2 3 10_37. RESULTADO NEGOCIOS YOY" xfId="31837"/>
    <cellStyle name="Normal 2 3 2 3 11" xfId="11642"/>
    <cellStyle name="Normal 2 3 2 3 12" xfId="11643"/>
    <cellStyle name="Normal 2 3 2 3 2" xfId="11644"/>
    <cellStyle name="Normal 2 3 2 3 2 2" xfId="11645"/>
    <cellStyle name="Normal 2 3 2 3 2 2 2" xfId="31838"/>
    <cellStyle name="Normal 2 3 2 3 2 2 2 2" xfId="31839"/>
    <cellStyle name="Normal 2 3 2 3 2 2 2 2 2" xfId="31840"/>
    <cellStyle name="Normal 2 3 2 3 2 2 2 3" xfId="31841"/>
    <cellStyle name="Normal 2 3 2 3 2 2 2_37. RESULTADO NEGOCIOS YOY" xfId="31842"/>
    <cellStyle name="Normal 2 3 2 3 2 2 3" xfId="31843"/>
    <cellStyle name="Normal 2 3 2 3 2 2 3 2" xfId="31844"/>
    <cellStyle name="Normal 2 3 2 3 2 2 3_37. RESULTADO NEGOCIOS YOY" xfId="31845"/>
    <cellStyle name="Normal 2 3 2 3 2 2 4" xfId="31846"/>
    <cellStyle name="Normal 2 3 2 3 2 2 4 2" xfId="31847"/>
    <cellStyle name="Normal 2 3 2 3 2 2 5" xfId="31848"/>
    <cellStyle name="Normal 2 3 2 3 2 2 6" xfId="31849"/>
    <cellStyle name="Normal 2 3 2 3 2 2_37. RESULTADO NEGOCIOS YOY" xfId="31850"/>
    <cellStyle name="Normal 2 3 2 3 2 3" xfId="11646"/>
    <cellStyle name="Normal 2 3 2 3 2 3 2" xfId="31851"/>
    <cellStyle name="Normal 2 3 2 3 2 3 2 2" xfId="31852"/>
    <cellStyle name="Normal 2 3 2 3 2 3 3" xfId="31853"/>
    <cellStyle name="Normal 2 3 2 3 2 3 3 2" xfId="31854"/>
    <cellStyle name="Normal 2 3 2 3 2 3 4" xfId="31855"/>
    <cellStyle name="Normal 2 3 2 3 2 3_37. RESULTADO NEGOCIOS YOY" xfId="31856"/>
    <cellStyle name="Normal 2 3 2 3 2 4" xfId="11647"/>
    <cellStyle name="Normal 2 3 2 3 2 4 2" xfId="31857"/>
    <cellStyle name="Normal 2 3 2 3 2 4 2 2" xfId="31858"/>
    <cellStyle name="Normal 2 3 2 3 2 4 3" xfId="31859"/>
    <cellStyle name="Normal 2 3 2 3 2 4_37. RESULTADO NEGOCIOS YOY" xfId="31860"/>
    <cellStyle name="Normal 2 3 2 3 2 5" xfId="31861"/>
    <cellStyle name="Normal 2 3 2 3 2 5 2" xfId="31862"/>
    <cellStyle name="Normal 2 3 2 3 2 5_37. RESULTADO NEGOCIOS YOY" xfId="31863"/>
    <cellStyle name="Normal 2 3 2 3 2 6" xfId="31864"/>
    <cellStyle name="Normal 2 3 2 3 2 6 2" xfId="31865"/>
    <cellStyle name="Normal 2 3 2 3 2 6_37. RESULTADO NEGOCIOS YOY" xfId="31866"/>
    <cellStyle name="Normal 2 3 2 3 2 7" xfId="31867"/>
    <cellStyle name="Normal 2 3 2 3 2 7 2" xfId="31868"/>
    <cellStyle name="Normal 2 3 2 3 2 7_37. RESULTADO NEGOCIOS YOY" xfId="31869"/>
    <cellStyle name="Normal 2 3 2 3 2 8" xfId="31870"/>
    <cellStyle name="Normal 2 3 2 3 2_37. RESULTADO NEGOCIOS YOY" xfId="31871"/>
    <cellStyle name="Normal 2 3 2 3 3" xfId="11648"/>
    <cellStyle name="Normal 2 3 2 3 3 2" xfId="11649"/>
    <cellStyle name="Normal 2 3 2 3 3 2 2" xfId="31872"/>
    <cellStyle name="Normal 2 3 2 3 3 2 2 2" xfId="31873"/>
    <cellStyle name="Normal 2 3 2 3 3 2 3" xfId="31874"/>
    <cellStyle name="Normal 2 3 2 3 3 2 4" xfId="31875"/>
    <cellStyle name="Normal 2 3 2 3 3 2_37. RESULTADO NEGOCIOS YOY" xfId="31876"/>
    <cellStyle name="Normal 2 3 2 3 3 3" xfId="11650"/>
    <cellStyle name="Normal 2 3 2 3 3 3 2" xfId="31877"/>
    <cellStyle name="Normal 2 3 2 3 3 3_37. RESULTADO NEGOCIOS YOY" xfId="31878"/>
    <cellStyle name="Normal 2 3 2 3 3 4" xfId="11651"/>
    <cellStyle name="Normal 2 3 2 3 3 4 2" xfId="31879"/>
    <cellStyle name="Normal 2 3 2 3 3 5" xfId="31880"/>
    <cellStyle name="Normal 2 3 2 3 3 6" xfId="31881"/>
    <cellStyle name="Normal 2 3 2 3 3_37. RESULTADO NEGOCIOS YOY" xfId="31882"/>
    <cellStyle name="Normal 2 3 2 3 4" xfId="11652"/>
    <cellStyle name="Normal 2 3 2 3 4 2" xfId="11653"/>
    <cellStyle name="Normal 2 3 2 3 4 2 2" xfId="31883"/>
    <cellStyle name="Normal 2 3 2 3 4 2 3" xfId="31884"/>
    <cellStyle name="Normal 2 3 2 3 4 3" xfId="11654"/>
    <cellStyle name="Normal 2 3 2 3 4 3 2" xfId="31885"/>
    <cellStyle name="Normal 2 3 2 3 4 4" xfId="11655"/>
    <cellStyle name="Normal 2 3 2 3 4 5" xfId="31886"/>
    <cellStyle name="Normal 2 3 2 3 4_37. RESULTADO NEGOCIOS YOY" xfId="31887"/>
    <cellStyle name="Normal 2 3 2 3 5" xfId="11656"/>
    <cellStyle name="Normal 2 3 2 3 5 2" xfId="11657"/>
    <cellStyle name="Normal 2 3 2 3 5 2 2" xfId="31888"/>
    <cellStyle name="Normal 2 3 2 3 5 2 3" xfId="31889"/>
    <cellStyle name="Normal 2 3 2 3 5 3" xfId="11658"/>
    <cellStyle name="Normal 2 3 2 3 5 4" xfId="11659"/>
    <cellStyle name="Normal 2 3 2 3 5_37. RESULTADO NEGOCIOS YOY" xfId="31890"/>
    <cellStyle name="Normal 2 3 2 3 6" xfId="11660"/>
    <cellStyle name="Normal 2 3 2 3 6 2" xfId="11661"/>
    <cellStyle name="Normal 2 3 2 3 6 3" xfId="11662"/>
    <cellStyle name="Normal 2 3 2 3 6 4" xfId="11663"/>
    <cellStyle name="Normal 2 3 2 3 6_37. RESULTADO NEGOCIOS YOY" xfId="31891"/>
    <cellStyle name="Normal 2 3 2 3 7" xfId="11664"/>
    <cellStyle name="Normal 2 3 2 3 7 2" xfId="11665"/>
    <cellStyle name="Normal 2 3 2 3 7 3" xfId="11666"/>
    <cellStyle name="Normal 2 3 2 3 7 4" xfId="11667"/>
    <cellStyle name="Normal 2 3 2 3 7_37. RESULTADO NEGOCIOS YOY" xfId="31892"/>
    <cellStyle name="Normal 2 3 2 3 8" xfId="11668"/>
    <cellStyle name="Normal 2 3 2 3 8 2" xfId="11669"/>
    <cellStyle name="Normal 2 3 2 3 8 3" xfId="11670"/>
    <cellStyle name="Normal 2 3 2 3 8 4" xfId="11671"/>
    <cellStyle name="Normal 2 3 2 3 8_37. RESULTADO NEGOCIOS YOY" xfId="31893"/>
    <cellStyle name="Normal 2 3 2 3 9" xfId="11672"/>
    <cellStyle name="Normal 2 3 2 3 9 2" xfId="31894"/>
    <cellStyle name="Normal 2 3 2 3 9_37. RESULTADO NEGOCIOS YOY" xfId="31895"/>
    <cellStyle name="Normal 2 3 2 3_37. RESULTADO NEGOCIOS YOY" xfId="31896"/>
    <cellStyle name="Normal 2 3 2 4" xfId="11673"/>
    <cellStyle name="Normal 2 3 2 4 2" xfId="11674"/>
    <cellStyle name="Normal 2 3 2 4 2 2" xfId="11675"/>
    <cellStyle name="Normal 2 3 2 4 2 2 2" xfId="31897"/>
    <cellStyle name="Normal 2 3 2 4 2 2 2 2" xfId="31898"/>
    <cellStyle name="Normal 2 3 2 4 2 2 3" xfId="31899"/>
    <cellStyle name="Normal 2 3 2 4 2 2 4" xfId="31900"/>
    <cellStyle name="Normal 2 3 2 4 2 2_37. RESULTADO NEGOCIOS YOY" xfId="31901"/>
    <cellStyle name="Normal 2 3 2 4 2 3" xfId="11676"/>
    <cellStyle name="Normal 2 3 2 4 2 3 2" xfId="31902"/>
    <cellStyle name="Normal 2 3 2 4 2 3_37. RESULTADO NEGOCIOS YOY" xfId="31903"/>
    <cellStyle name="Normal 2 3 2 4 2 4" xfId="11677"/>
    <cellStyle name="Normal 2 3 2 4 2 4 2" xfId="31904"/>
    <cellStyle name="Normal 2 3 2 4 2 5" xfId="31905"/>
    <cellStyle name="Normal 2 3 2 4 2 6" xfId="31906"/>
    <cellStyle name="Normal 2 3 2 4 2_37. RESULTADO NEGOCIOS YOY" xfId="31907"/>
    <cellStyle name="Normal 2 3 2 4 3" xfId="11678"/>
    <cellStyle name="Normal 2 3 2 4 3 2" xfId="11679"/>
    <cellStyle name="Normal 2 3 2 4 3 2 2" xfId="31908"/>
    <cellStyle name="Normal 2 3 2 4 3 2 3" xfId="31909"/>
    <cellStyle name="Normal 2 3 2 4 3 3" xfId="11680"/>
    <cellStyle name="Normal 2 3 2 4 3 3 2" xfId="31910"/>
    <cellStyle name="Normal 2 3 2 4 3 4" xfId="11681"/>
    <cellStyle name="Normal 2 3 2 4 3 5" xfId="31911"/>
    <cellStyle name="Normal 2 3 2 4 3_37. RESULTADO NEGOCIOS YOY" xfId="31912"/>
    <cellStyle name="Normal 2 3 2 4 4" xfId="11682"/>
    <cellStyle name="Normal 2 3 2 4 4 2" xfId="11683"/>
    <cellStyle name="Normal 2 3 2 4 4 2 2" xfId="31913"/>
    <cellStyle name="Normal 2 3 2 4 4 2 3" xfId="31914"/>
    <cellStyle name="Normal 2 3 2 4 4 3" xfId="11684"/>
    <cellStyle name="Normal 2 3 2 4 4 4" xfId="11685"/>
    <cellStyle name="Normal 2 3 2 4 4_37. RESULTADO NEGOCIOS YOY" xfId="31915"/>
    <cellStyle name="Normal 2 3 2 4 5" xfId="11686"/>
    <cellStyle name="Normal 2 3 2 4 5 2" xfId="11687"/>
    <cellStyle name="Normal 2 3 2 4 5 3" xfId="11688"/>
    <cellStyle name="Normal 2 3 2 4 5 4" xfId="11689"/>
    <cellStyle name="Normal 2 3 2 4 5_37. RESULTADO NEGOCIOS YOY" xfId="31916"/>
    <cellStyle name="Normal 2 3 2 4 6" xfId="11690"/>
    <cellStyle name="Normal 2 3 2 4 6 2" xfId="11691"/>
    <cellStyle name="Normal 2 3 2 4 6 3" xfId="11692"/>
    <cellStyle name="Normal 2 3 2 4 6 4" xfId="11693"/>
    <cellStyle name="Normal 2 3 2 4 6_37. RESULTADO NEGOCIOS YOY" xfId="31917"/>
    <cellStyle name="Normal 2 3 2 4 7" xfId="11694"/>
    <cellStyle name="Normal 2 3 2 4 7 2" xfId="31918"/>
    <cellStyle name="Normal 2 3 2 4 7_37. RESULTADO NEGOCIOS YOY" xfId="31919"/>
    <cellStyle name="Normal 2 3 2 4 8" xfId="11695"/>
    <cellStyle name="Normal 2 3 2 4 8 2" xfId="31920"/>
    <cellStyle name="Normal 2 3 2 4 8_37. RESULTADO NEGOCIOS YOY" xfId="31921"/>
    <cellStyle name="Normal 2 3 2 4 9" xfId="11696"/>
    <cellStyle name="Normal 2 3 2 4_37. RESULTADO NEGOCIOS YOY" xfId="31922"/>
    <cellStyle name="Normal 2 3 2 5" xfId="11697"/>
    <cellStyle name="Normal 2 3 2 5 2" xfId="11698"/>
    <cellStyle name="Normal 2 3 2 5 2 2" xfId="31923"/>
    <cellStyle name="Normal 2 3 2 5 2 2 2" xfId="31924"/>
    <cellStyle name="Normal 2 3 2 5 2 2 2 2" xfId="31925"/>
    <cellStyle name="Normal 2 3 2 5 2 2 3" xfId="31926"/>
    <cellStyle name="Normal 2 3 2 5 2 2_37. RESULTADO NEGOCIOS YOY" xfId="31927"/>
    <cellStyle name="Normal 2 3 2 5 2 3" xfId="31928"/>
    <cellStyle name="Normal 2 3 2 5 2 3 2" xfId="31929"/>
    <cellStyle name="Normal 2 3 2 5 2 3_37. RESULTADO NEGOCIOS YOY" xfId="31930"/>
    <cellStyle name="Normal 2 3 2 5 2 4" xfId="31931"/>
    <cellStyle name="Normal 2 3 2 5 2 4 2" xfId="31932"/>
    <cellStyle name="Normal 2 3 2 5 2 5" xfId="31933"/>
    <cellStyle name="Normal 2 3 2 5 2 6" xfId="31934"/>
    <cellStyle name="Normal 2 3 2 5 2_37. RESULTADO NEGOCIOS YOY" xfId="31935"/>
    <cellStyle name="Normal 2 3 2 5 3" xfId="11699"/>
    <cellStyle name="Normal 2 3 2 5 3 2" xfId="31936"/>
    <cellStyle name="Normal 2 3 2 5 3 2 2" xfId="31937"/>
    <cellStyle name="Normal 2 3 2 5 3 3" xfId="31938"/>
    <cellStyle name="Normal 2 3 2 5 3 3 2" xfId="31939"/>
    <cellStyle name="Normal 2 3 2 5 3 4" xfId="31940"/>
    <cellStyle name="Normal 2 3 2 5 3_37. RESULTADO NEGOCIOS YOY" xfId="31941"/>
    <cellStyle name="Normal 2 3 2 5 4" xfId="11700"/>
    <cellStyle name="Normal 2 3 2 5 4 2" xfId="31942"/>
    <cellStyle name="Normal 2 3 2 5 4 2 2" xfId="31943"/>
    <cellStyle name="Normal 2 3 2 5 4 3" xfId="31944"/>
    <cellStyle name="Normal 2 3 2 5 4_37. RESULTADO NEGOCIOS YOY" xfId="31945"/>
    <cellStyle name="Normal 2 3 2 5 5" xfId="31946"/>
    <cellStyle name="Normal 2 3 2 5 5 2" xfId="31947"/>
    <cellStyle name="Normal 2 3 2 5 5_37. RESULTADO NEGOCIOS YOY" xfId="31948"/>
    <cellStyle name="Normal 2 3 2 5 6" xfId="31949"/>
    <cellStyle name="Normal 2 3 2 5 6 2" xfId="31950"/>
    <cellStyle name="Normal 2 3 2 5 6_37. RESULTADO NEGOCIOS YOY" xfId="31951"/>
    <cellStyle name="Normal 2 3 2 5 7" xfId="31952"/>
    <cellStyle name="Normal 2 3 2 5 7 2" xfId="31953"/>
    <cellStyle name="Normal 2 3 2 5 7_37. RESULTADO NEGOCIOS YOY" xfId="31954"/>
    <cellStyle name="Normal 2 3 2 5 8" xfId="31955"/>
    <cellStyle name="Normal 2 3 2 5 9" xfId="31956"/>
    <cellStyle name="Normal 2 3 2 5_37. RESULTADO NEGOCIOS YOY" xfId="31957"/>
    <cellStyle name="Normal 2 3 2 6" xfId="11701"/>
    <cellStyle name="Normal 2 3 2 6 2" xfId="11702"/>
    <cellStyle name="Normal 2 3 2 6 2 2" xfId="31958"/>
    <cellStyle name="Normal 2 3 2 6 2 2 2" xfId="31959"/>
    <cellStyle name="Normal 2 3 2 6 2 2_37. RESULTADO NEGOCIOS YOY" xfId="31960"/>
    <cellStyle name="Normal 2 3 2 6 2 3" xfId="31961"/>
    <cellStyle name="Normal 2 3 2 6 2 3 2" xfId="31962"/>
    <cellStyle name="Normal 2 3 2 6 2 4" xfId="31963"/>
    <cellStyle name="Normal 2 3 2 6 2 5" xfId="31964"/>
    <cellStyle name="Normal 2 3 2 6 2_37. RESULTADO NEGOCIOS YOY" xfId="31965"/>
    <cellStyle name="Normal 2 3 2 6 3" xfId="11703"/>
    <cellStyle name="Normal 2 3 2 6 3 2" xfId="31966"/>
    <cellStyle name="Normal 2 3 2 6 3 2 2" xfId="31967"/>
    <cellStyle name="Normal 2 3 2 6 3 3" xfId="31968"/>
    <cellStyle name="Normal 2 3 2 6 3 3 2" xfId="31969"/>
    <cellStyle name="Normal 2 3 2 6 3 4" xfId="31970"/>
    <cellStyle name="Normal 2 3 2 6 3_37. RESULTADO NEGOCIOS YOY" xfId="31971"/>
    <cellStyle name="Normal 2 3 2 6 4" xfId="11704"/>
    <cellStyle name="Normal 2 3 2 6 4 2" xfId="31972"/>
    <cellStyle name="Normal 2 3 2 6 4 2 2" xfId="31973"/>
    <cellStyle name="Normal 2 3 2 6 4 3" xfId="31974"/>
    <cellStyle name="Normal 2 3 2 6 4_37. RESULTADO NEGOCIOS YOY" xfId="31975"/>
    <cellStyle name="Normal 2 3 2 6 5" xfId="31976"/>
    <cellStyle name="Normal 2 3 2 6 5 2" xfId="31977"/>
    <cellStyle name="Normal 2 3 2 6 5_37. RESULTADO NEGOCIOS YOY" xfId="31978"/>
    <cellStyle name="Normal 2 3 2 6 6" xfId="31979"/>
    <cellStyle name="Normal 2 3 2 6 6 2" xfId="31980"/>
    <cellStyle name="Normal 2 3 2 6 6_37. RESULTADO NEGOCIOS YOY" xfId="31981"/>
    <cellStyle name="Normal 2 3 2 6 7" xfId="31982"/>
    <cellStyle name="Normal 2 3 2 6 8" xfId="31983"/>
    <cellStyle name="Normal 2 3 2 6_37. RESULTADO NEGOCIOS YOY" xfId="31984"/>
    <cellStyle name="Normal 2 3 2 7" xfId="11705"/>
    <cellStyle name="Normal 2 3 2 7 2" xfId="11706"/>
    <cellStyle name="Normal 2 3 2 7 2 2" xfId="31985"/>
    <cellStyle name="Normal 2 3 2 7 2 3" xfId="31986"/>
    <cellStyle name="Normal 2 3 2 7 2_37. RESULTADO NEGOCIOS YOY" xfId="31987"/>
    <cellStyle name="Normal 2 3 2 7 3" xfId="11707"/>
    <cellStyle name="Normal 2 3 2 7 3 2" xfId="31988"/>
    <cellStyle name="Normal 2 3 2 7 3_37. RESULTADO NEGOCIOS YOY" xfId="31989"/>
    <cellStyle name="Normal 2 3 2 7 4" xfId="11708"/>
    <cellStyle name="Normal 2 3 2 7 5" xfId="31990"/>
    <cellStyle name="Normal 2 3 2 7_37. RESULTADO NEGOCIOS YOY" xfId="31991"/>
    <cellStyle name="Normal 2 3 2 8" xfId="11709"/>
    <cellStyle name="Normal 2 3 2 8 2" xfId="11710"/>
    <cellStyle name="Normal 2 3 2 8 2 2" xfId="31992"/>
    <cellStyle name="Normal 2 3 2 8 2 3" xfId="31993"/>
    <cellStyle name="Normal 2 3 2 8 2_37. RESULTADO NEGOCIOS YOY" xfId="31994"/>
    <cellStyle name="Normal 2 3 2 8 3" xfId="11711"/>
    <cellStyle name="Normal 2 3 2 8 3 2" xfId="31995"/>
    <cellStyle name="Normal 2 3 2 8 4" xfId="11712"/>
    <cellStyle name="Normal 2 3 2 8 5" xfId="31996"/>
    <cellStyle name="Normal 2 3 2 8_37. RESULTADO NEGOCIOS YOY" xfId="31997"/>
    <cellStyle name="Normal 2 3 2 9" xfId="11713"/>
    <cellStyle name="Normal 2 3 2 9 2" xfId="11714"/>
    <cellStyle name="Normal 2 3 2 9 2 2" xfId="31998"/>
    <cellStyle name="Normal 2 3 2 9 2 3" xfId="31999"/>
    <cellStyle name="Normal 2 3 2 9 2_37. RESULTADO NEGOCIOS YOY" xfId="32000"/>
    <cellStyle name="Normal 2 3 2 9 3" xfId="11715"/>
    <cellStyle name="Normal 2 3 2 9 3 2" xfId="32001"/>
    <cellStyle name="Normal 2 3 2 9 4" xfId="11716"/>
    <cellStyle name="Normal 2 3 2 9 5" xfId="32002"/>
    <cellStyle name="Normal 2 3 2 9_37. RESULTADO NEGOCIOS YOY" xfId="32003"/>
    <cellStyle name="Normal 2 3 2_37. RESULTADO NEGOCIOS YOY" xfId="32004"/>
    <cellStyle name="Normal 2 3 20" xfId="11717"/>
    <cellStyle name="Normal 2 3 21" xfId="17669"/>
    <cellStyle name="Normal 2 3 22" xfId="32005"/>
    <cellStyle name="Normal 2 3 23" xfId="32006"/>
    <cellStyle name="Normal 2 3 24" xfId="32007"/>
    <cellStyle name="Normal 2 3 25" xfId="32008"/>
    <cellStyle name="Normal 2 3 26" xfId="32009"/>
    <cellStyle name="Normal 2 3 3" xfId="11718"/>
    <cellStyle name="Normal 2 3 3 10" xfId="11719"/>
    <cellStyle name="Normal 2 3 3 10 2" xfId="11720"/>
    <cellStyle name="Normal 2 3 3 10 2 2" xfId="32010"/>
    <cellStyle name="Normal 2 3 3 10 2 3" xfId="32011"/>
    <cellStyle name="Normal 2 3 3 10 3" xfId="11721"/>
    <cellStyle name="Normal 2 3 3 10 4" xfId="11722"/>
    <cellStyle name="Normal 2 3 3 10_37. RESULTADO NEGOCIOS YOY" xfId="32012"/>
    <cellStyle name="Normal 2 3 3 11" xfId="11723"/>
    <cellStyle name="Normal 2 3 3 11 2" xfId="11724"/>
    <cellStyle name="Normal 2 3 3 11 3" xfId="11725"/>
    <cellStyle name="Normal 2 3 3 11 4" xfId="11726"/>
    <cellStyle name="Normal 2 3 3 11_37. RESULTADO NEGOCIOS YOY" xfId="32013"/>
    <cellStyle name="Normal 2 3 3 12" xfId="11727"/>
    <cellStyle name="Normal 2 3 3 12 2" xfId="32014"/>
    <cellStyle name="Normal 2 3 3 12 3" xfId="32015"/>
    <cellStyle name="Normal 2 3 3 12 4" xfId="32016"/>
    <cellStyle name="Normal 2 3 3 12_37. RESULTADO NEGOCIOS YOY" xfId="32017"/>
    <cellStyle name="Normal 2 3 3 13" xfId="11728"/>
    <cellStyle name="Normal 2 3 3 13 2" xfId="32018"/>
    <cellStyle name="Normal 2 3 3 13_37. RESULTADO NEGOCIOS YOY" xfId="32019"/>
    <cellStyle name="Normal 2 3 3 14" xfId="11729"/>
    <cellStyle name="Normal 2 3 3 15" xfId="11730"/>
    <cellStyle name="Normal 2 3 3 16" xfId="11731"/>
    <cellStyle name="Normal 2 3 3 17" xfId="17756"/>
    <cellStyle name="Normal 2 3 3 2" xfId="11732"/>
    <cellStyle name="Normal 2 3 3 2 10" xfId="11733"/>
    <cellStyle name="Normal 2 3 3 2 10 2" xfId="32020"/>
    <cellStyle name="Normal 2 3 3 2 10_37. RESULTADO NEGOCIOS YOY" xfId="32021"/>
    <cellStyle name="Normal 2 3 3 2 11" xfId="11734"/>
    <cellStyle name="Normal 2 3 3 2 12" xfId="11735"/>
    <cellStyle name="Normal 2 3 3 2 2" xfId="11736"/>
    <cellStyle name="Normal 2 3 3 2 2 2" xfId="11737"/>
    <cellStyle name="Normal 2 3 3 2 2 2 2" xfId="32022"/>
    <cellStyle name="Normal 2 3 3 2 2 2 2 2" xfId="32023"/>
    <cellStyle name="Normal 2 3 3 2 2 2 2 2 2" xfId="32024"/>
    <cellStyle name="Normal 2 3 3 2 2 2 2 3" xfId="32025"/>
    <cellStyle name="Normal 2 3 3 2 2 2 2_37. RESULTADO NEGOCIOS YOY" xfId="32026"/>
    <cellStyle name="Normal 2 3 3 2 2 2 3" xfId="32027"/>
    <cellStyle name="Normal 2 3 3 2 2 2 3 2" xfId="32028"/>
    <cellStyle name="Normal 2 3 3 2 2 2 3_37. RESULTADO NEGOCIOS YOY" xfId="32029"/>
    <cellStyle name="Normal 2 3 3 2 2 2 4" xfId="32030"/>
    <cellStyle name="Normal 2 3 3 2 2 2 4 2" xfId="32031"/>
    <cellStyle name="Normal 2 3 3 2 2 2 5" xfId="32032"/>
    <cellStyle name="Normal 2 3 3 2 2 2 6" xfId="32033"/>
    <cellStyle name="Normal 2 3 3 2 2 2_37. RESULTADO NEGOCIOS YOY" xfId="32034"/>
    <cellStyle name="Normal 2 3 3 2 2 3" xfId="11738"/>
    <cellStyle name="Normal 2 3 3 2 2 3 2" xfId="32035"/>
    <cellStyle name="Normal 2 3 3 2 2 3 2 2" xfId="32036"/>
    <cellStyle name="Normal 2 3 3 2 2 3 3" xfId="32037"/>
    <cellStyle name="Normal 2 3 3 2 2 3 3 2" xfId="32038"/>
    <cellStyle name="Normal 2 3 3 2 2 3 4" xfId="32039"/>
    <cellStyle name="Normal 2 3 3 2 2 3_37. RESULTADO NEGOCIOS YOY" xfId="32040"/>
    <cellStyle name="Normal 2 3 3 2 2 4" xfId="11739"/>
    <cellStyle name="Normal 2 3 3 2 2 4 2" xfId="32041"/>
    <cellStyle name="Normal 2 3 3 2 2 4 2 2" xfId="32042"/>
    <cellStyle name="Normal 2 3 3 2 2 4 3" xfId="32043"/>
    <cellStyle name="Normal 2 3 3 2 2 4_37. RESULTADO NEGOCIOS YOY" xfId="32044"/>
    <cellStyle name="Normal 2 3 3 2 2 5" xfId="32045"/>
    <cellStyle name="Normal 2 3 3 2 2 5 2" xfId="32046"/>
    <cellStyle name="Normal 2 3 3 2 2 5_37. RESULTADO NEGOCIOS YOY" xfId="32047"/>
    <cellStyle name="Normal 2 3 3 2 2 6" xfId="32048"/>
    <cellStyle name="Normal 2 3 3 2 2 6 2" xfId="32049"/>
    <cellStyle name="Normal 2 3 3 2 2 6_37. RESULTADO NEGOCIOS YOY" xfId="32050"/>
    <cellStyle name="Normal 2 3 3 2 2 7" xfId="32051"/>
    <cellStyle name="Normal 2 3 3 2 2 7 2" xfId="32052"/>
    <cellStyle name="Normal 2 3 3 2 2 7_37. RESULTADO NEGOCIOS YOY" xfId="32053"/>
    <cellStyle name="Normal 2 3 3 2 2 8" xfId="32054"/>
    <cellStyle name="Normal 2 3 3 2 2_37. RESULTADO NEGOCIOS YOY" xfId="32055"/>
    <cellStyle name="Normal 2 3 3 2 3" xfId="11740"/>
    <cellStyle name="Normal 2 3 3 2 3 2" xfId="11741"/>
    <cellStyle name="Normal 2 3 3 2 3 2 2" xfId="32056"/>
    <cellStyle name="Normal 2 3 3 2 3 2 2 2" xfId="32057"/>
    <cellStyle name="Normal 2 3 3 2 3 2 2_37. RESULTADO NEGOCIOS YOY" xfId="32058"/>
    <cellStyle name="Normal 2 3 3 2 3 2 3" xfId="32059"/>
    <cellStyle name="Normal 2 3 3 2 3 2 3 2" xfId="32060"/>
    <cellStyle name="Normal 2 3 3 2 3 2 3_37. RESULTADO NEGOCIOS YOY" xfId="32061"/>
    <cellStyle name="Normal 2 3 3 2 3 2 4" xfId="32062"/>
    <cellStyle name="Normal 2 3 3 2 3 2 5" xfId="32063"/>
    <cellStyle name="Normal 2 3 3 2 3 2_37. RESULTADO NEGOCIOS YOY" xfId="32064"/>
    <cellStyle name="Normal 2 3 3 2 3 3" xfId="11742"/>
    <cellStyle name="Normal 2 3 3 2 3 3 2" xfId="32065"/>
    <cellStyle name="Normal 2 3 3 2 3 3 2 2" xfId="32066"/>
    <cellStyle name="Normal 2 3 3 2 3 3 3" xfId="32067"/>
    <cellStyle name="Normal 2 3 3 2 3 3 3 2" xfId="32068"/>
    <cellStyle name="Normal 2 3 3 2 3 3 4" xfId="32069"/>
    <cellStyle name="Normal 2 3 3 2 3 3_37. RESULTADO NEGOCIOS YOY" xfId="32070"/>
    <cellStyle name="Normal 2 3 3 2 3 4" xfId="11743"/>
    <cellStyle name="Normal 2 3 3 2 3 4 2" xfId="32071"/>
    <cellStyle name="Normal 2 3 3 2 3 4 2 2" xfId="32072"/>
    <cellStyle name="Normal 2 3 3 2 3 4 3" xfId="32073"/>
    <cellStyle name="Normal 2 3 3 2 3 4_37. RESULTADO NEGOCIOS YOY" xfId="32074"/>
    <cellStyle name="Normal 2 3 3 2 3 5" xfId="32075"/>
    <cellStyle name="Normal 2 3 3 2 3 5 2" xfId="32076"/>
    <cellStyle name="Normal 2 3 3 2 3 5_37. RESULTADO NEGOCIOS YOY" xfId="32077"/>
    <cellStyle name="Normal 2 3 3 2 3 6" xfId="32078"/>
    <cellStyle name="Normal 2 3 3 2 3 6 2" xfId="32079"/>
    <cellStyle name="Normal 2 3 3 2 3 6_37. RESULTADO NEGOCIOS YOY" xfId="32080"/>
    <cellStyle name="Normal 2 3 3 2 3 7" xfId="32081"/>
    <cellStyle name="Normal 2 3 3 2 3 8" xfId="32082"/>
    <cellStyle name="Normal 2 3 3 2 3_37. RESULTADO NEGOCIOS YOY" xfId="32083"/>
    <cellStyle name="Normal 2 3 3 2 4" xfId="11744"/>
    <cellStyle name="Normal 2 3 3 2 4 2" xfId="11745"/>
    <cellStyle name="Normal 2 3 3 2 4 2 2" xfId="32084"/>
    <cellStyle name="Normal 2 3 3 2 4 2 3" xfId="32085"/>
    <cellStyle name="Normal 2 3 3 2 4 2_37. RESULTADO NEGOCIOS YOY" xfId="32086"/>
    <cellStyle name="Normal 2 3 3 2 4 3" xfId="11746"/>
    <cellStyle name="Normal 2 3 3 2 4 3 2" xfId="32087"/>
    <cellStyle name="Normal 2 3 3 2 4 3_37. RESULTADO NEGOCIOS YOY" xfId="32088"/>
    <cellStyle name="Normal 2 3 3 2 4 4" xfId="11747"/>
    <cellStyle name="Normal 2 3 3 2 4 5" xfId="32089"/>
    <cellStyle name="Normal 2 3 3 2 4_37. RESULTADO NEGOCIOS YOY" xfId="32090"/>
    <cellStyle name="Normal 2 3 3 2 5" xfId="11748"/>
    <cellStyle name="Normal 2 3 3 2 5 2" xfId="11749"/>
    <cellStyle name="Normal 2 3 3 2 5 2 2" xfId="32091"/>
    <cellStyle name="Normal 2 3 3 2 5 2 3" xfId="32092"/>
    <cellStyle name="Normal 2 3 3 2 5 3" xfId="11750"/>
    <cellStyle name="Normal 2 3 3 2 5 3 2" xfId="32093"/>
    <cellStyle name="Normal 2 3 3 2 5 4" xfId="11751"/>
    <cellStyle name="Normal 2 3 3 2 5 5" xfId="32094"/>
    <cellStyle name="Normal 2 3 3 2 5_37. RESULTADO NEGOCIOS YOY" xfId="32095"/>
    <cellStyle name="Normal 2 3 3 2 6" xfId="11752"/>
    <cellStyle name="Normal 2 3 3 2 6 2" xfId="11753"/>
    <cellStyle name="Normal 2 3 3 2 6 2 2" xfId="32096"/>
    <cellStyle name="Normal 2 3 3 2 6 2 3" xfId="32097"/>
    <cellStyle name="Normal 2 3 3 2 6 3" xfId="11754"/>
    <cellStyle name="Normal 2 3 3 2 6 4" xfId="11755"/>
    <cellStyle name="Normal 2 3 3 2 6_37. RESULTADO NEGOCIOS YOY" xfId="32098"/>
    <cellStyle name="Normal 2 3 3 2 7" xfId="11756"/>
    <cellStyle name="Normal 2 3 3 2 7 2" xfId="11757"/>
    <cellStyle name="Normal 2 3 3 2 7 3" xfId="11758"/>
    <cellStyle name="Normal 2 3 3 2 7 4" xfId="11759"/>
    <cellStyle name="Normal 2 3 3 2 7_37. RESULTADO NEGOCIOS YOY" xfId="32099"/>
    <cellStyle name="Normal 2 3 3 2 8" xfId="11760"/>
    <cellStyle name="Normal 2 3 3 2 8 2" xfId="11761"/>
    <cellStyle name="Normal 2 3 3 2 8 3" xfId="11762"/>
    <cellStyle name="Normal 2 3 3 2 8 4" xfId="11763"/>
    <cellStyle name="Normal 2 3 3 2 8_37. RESULTADO NEGOCIOS YOY" xfId="32100"/>
    <cellStyle name="Normal 2 3 3 2 9" xfId="11764"/>
    <cellStyle name="Normal 2 3 3 2 9 2" xfId="32101"/>
    <cellStyle name="Normal 2 3 3 2 9_37. RESULTADO NEGOCIOS YOY" xfId="32102"/>
    <cellStyle name="Normal 2 3 3 2_37. RESULTADO NEGOCIOS YOY" xfId="32103"/>
    <cellStyle name="Normal 2 3 3 3" xfId="11765"/>
    <cellStyle name="Normal 2 3 3 3 10" xfId="11766"/>
    <cellStyle name="Normal 2 3 3 3 10 2" xfId="32104"/>
    <cellStyle name="Normal 2 3 3 3 10_37. RESULTADO NEGOCIOS YOY" xfId="32105"/>
    <cellStyle name="Normal 2 3 3 3 11" xfId="11767"/>
    <cellStyle name="Normal 2 3 3 3 2" xfId="11768"/>
    <cellStyle name="Normal 2 3 3 3 2 2" xfId="11769"/>
    <cellStyle name="Normal 2 3 3 3 2 2 2" xfId="32106"/>
    <cellStyle name="Normal 2 3 3 3 2 2 2 2" xfId="32107"/>
    <cellStyle name="Normal 2 3 3 3 2 2 2 2 2" xfId="32108"/>
    <cellStyle name="Normal 2 3 3 3 2 2 2 3" xfId="32109"/>
    <cellStyle name="Normal 2 3 3 3 2 2 2_37. RESULTADO NEGOCIOS YOY" xfId="32110"/>
    <cellStyle name="Normal 2 3 3 3 2 2 3" xfId="32111"/>
    <cellStyle name="Normal 2 3 3 3 2 2 3 2" xfId="32112"/>
    <cellStyle name="Normal 2 3 3 3 2 2 3_37. RESULTADO NEGOCIOS YOY" xfId="32113"/>
    <cellStyle name="Normal 2 3 3 3 2 2 4" xfId="32114"/>
    <cellStyle name="Normal 2 3 3 3 2 2 4 2" xfId="32115"/>
    <cellStyle name="Normal 2 3 3 3 2 2 5" xfId="32116"/>
    <cellStyle name="Normal 2 3 3 3 2 2 6" xfId="32117"/>
    <cellStyle name="Normal 2 3 3 3 2 2_37. RESULTADO NEGOCIOS YOY" xfId="32118"/>
    <cellStyle name="Normal 2 3 3 3 2 3" xfId="11770"/>
    <cellStyle name="Normal 2 3 3 3 2 3 2" xfId="32119"/>
    <cellStyle name="Normal 2 3 3 3 2 3 2 2" xfId="32120"/>
    <cellStyle name="Normal 2 3 3 3 2 3 3" xfId="32121"/>
    <cellStyle name="Normal 2 3 3 3 2 3 3 2" xfId="32122"/>
    <cellStyle name="Normal 2 3 3 3 2 3 4" xfId="32123"/>
    <cellStyle name="Normal 2 3 3 3 2 3_37. RESULTADO NEGOCIOS YOY" xfId="32124"/>
    <cellStyle name="Normal 2 3 3 3 2 4" xfId="11771"/>
    <cellStyle name="Normal 2 3 3 3 2 4 2" xfId="32125"/>
    <cellStyle name="Normal 2 3 3 3 2 4 2 2" xfId="32126"/>
    <cellStyle name="Normal 2 3 3 3 2 4 3" xfId="32127"/>
    <cellStyle name="Normal 2 3 3 3 2 4_37. RESULTADO NEGOCIOS YOY" xfId="32128"/>
    <cellStyle name="Normal 2 3 3 3 2 5" xfId="32129"/>
    <cellStyle name="Normal 2 3 3 3 2 5 2" xfId="32130"/>
    <cellStyle name="Normal 2 3 3 3 2 5_37. RESULTADO NEGOCIOS YOY" xfId="32131"/>
    <cellStyle name="Normal 2 3 3 3 2 6" xfId="32132"/>
    <cellStyle name="Normal 2 3 3 3 2 6 2" xfId="32133"/>
    <cellStyle name="Normal 2 3 3 3 2 6_37. RESULTADO NEGOCIOS YOY" xfId="32134"/>
    <cellStyle name="Normal 2 3 3 3 2 7" xfId="32135"/>
    <cellStyle name="Normal 2 3 3 3 2 7 2" xfId="32136"/>
    <cellStyle name="Normal 2 3 3 3 2 7_37. RESULTADO NEGOCIOS YOY" xfId="32137"/>
    <cellStyle name="Normal 2 3 3 3 2 8" xfId="32138"/>
    <cellStyle name="Normal 2 3 3 3 2_37. RESULTADO NEGOCIOS YOY" xfId="32139"/>
    <cellStyle name="Normal 2 3 3 3 3" xfId="11772"/>
    <cellStyle name="Normal 2 3 3 3 3 2" xfId="11773"/>
    <cellStyle name="Normal 2 3 3 3 3 2 2" xfId="32140"/>
    <cellStyle name="Normal 2 3 3 3 3 2 2 2" xfId="32141"/>
    <cellStyle name="Normal 2 3 3 3 3 2 3" xfId="32142"/>
    <cellStyle name="Normal 2 3 3 3 3 2 4" xfId="32143"/>
    <cellStyle name="Normal 2 3 3 3 3 2_37. RESULTADO NEGOCIOS YOY" xfId="32144"/>
    <cellStyle name="Normal 2 3 3 3 3 3" xfId="11774"/>
    <cellStyle name="Normal 2 3 3 3 3 3 2" xfId="32145"/>
    <cellStyle name="Normal 2 3 3 3 3 3_37. RESULTADO NEGOCIOS YOY" xfId="32146"/>
    <cellStyle name="Normal 2 3 3 3 3 4" xfId="11775"/>
    <cellStyle name="Normal 2 3 3 3 3 4 2" xfId="32147"/>
    <cellStyle name="Normal 2 3 3 3 3 5" xfId="32148"/>
    <cellStyle name="Normal 2 3 3 3 3 6" xfId="32149"/>
    <cellStyle name="Normal 2 3 3 3 3_37. RESULTADO NEGOCIOS YOY" xfId="32150"/>
    <cellStyle name="Normal 2 3 3 3 4" xfId="11776"/>
    <cellStyle name="Normal 2 3 3 3 4 2" xfId="11777"/>
    <cellStyle name="Normal 2 3 3 3 4 2 2" xfId="32151"/>
    <cellStyle name="Normal 2 3 3 3 4 2 3" xfId="32152"/>
    <cellStyle name="Normal 2 3 3 3 4 3" xfId="11778"/>
    <cellStyle name="Normal 2 3 3 3 4 3 2" xfId="32153"/>
    <cellStyle name="Normal 2 3 3 3 4 4" xfId="11779"/>
    <cellStyle name="Normal 2 3 3 3 4 5" xfId="32154"/>
    <cellStyle name="Normal 2 3 3 3 4_37. RESULTADO NEGOCIOS YOY" xfId="32155"/>
    <cellStyle name="Normal 2 3 3 3 5" xfId="11780"/>
    <cellStyle name="Normal 2 3 3 3 5 2" xfId="11781"/>
    <cellStyle name="Normal 2 3 3 3 5 2 2" xfId="32156"/>
    <cellStyle name="Normal 2 3 3 3 5 2 3" xfId="32157"/>
    <cellStyle name="Normal 2 3 3 3 5 3" xfId="11782"/>
    <cellStyle name="Normal 2 3 3 3 5 4" xfId="11783"/>
    <cellStyle name="Normal 2 3 3 3 5_37. RESULTADO NEGOCIOS YOY" xfId="32158"/>
    <cellStyle name="Normal 2 3 3 3 6" xfId="11784"/>
    <cellStyle name="Normal 2 3 3 3 6 2" xfId="11785"/>
    <cellStyle name="Normal 2 3 3 3 6 3" xfId="11786"/>
    <cellStyle name="Normal 2 3 3 3 6 4" xfId="11787"/>
    <cellStyle name="Normal 2 3 3 3 6_37. RESULTADO NEGOCIOS YOY" xfId="32159"/>
    <cellStyle name="Normal 2 3 3 3 7" xfId="11788"/>
    <cellStyle name="Normal 2 3 3 3 7 2" xfId="11789"/>
    <cellStyle name="Normal 2 3 3 3 7 3" xfId="11790"/>
    <cellStyle name="Normal 2 3 3 3 7 4" xfId="11791"/>
    <cellStyle name="Normal 2 3 3 3 7_37. RESULTADO NEGOCIOS YOY" xfId="32160"/>
    <cellStyle name="Normal 2 3 3 3 8" xfId="11792"/>
    <cellStyle name="Normal 2 3 3 3 8 2" xfId="11793"/>
    <cellStyle name="Normal 2 3 3 3 8 3" xfId="11794"/>
    <cellStyle name="Normal 2 3 3 3 8 4" xfId="11795"/>
    <cellStyle name="Normal 2 3 3 3 8_37. RESULTADO NEGOCIOS YOY" xfId="32161"/>
    <cellStyle name="Normal 2 3 3 3 9" xfId="11796"/>
    <cellStyle name="Normal 2 3 3 3 9 2" xfId="32162"/>
    <cellStyle name="Normal 2 3 3 3 9_37. RESULTADO NEGOCIOS YOY" xfId="32163"/>
    <cellStyle name="Normal 2 3 3 3_37. RESULTADO NEGOCIOS YOY" xfId="32164"/>
    <cellStyle name="Normal 2 3 3 4" xfId="11797"/>
    <cellStyle name="Normal 2 3 3 4 2" xfId="11798"/>
    <cellStyle name="Normal 2 3 3 4 2 2" xfId="11799"/>
    <cellStyle name="Normal 2 3 3 4 2 2 2" xfId="32165"/>
    <cellStyle name="Normal 2 3 3 4 2 2 2 2" xfId="32166"/>
    <cellStyle name="Normal 2 3 3 4 2 2 3" xfId="32167"/>
    <cellStyle name="Normal 2 3 3 4 2 2 4" xfId="32168"/>
    <cellStyle name="Normal 2 3 3 4 2 2_37. RESULTADO NEGOCIOS YOY" xfId="32169"/>
    <cellStyle name="Normal 2 3 3 4 2 3" xfId="11800"/>
    <cellStyle name="Normal 2 3 3 4 2 3 2" xfId="32170"/>
    <cellStyle name="Normal 2 3 3 4 2 3_37. RESULTADO NEGOCIOS YOY" xfId="32171"/>
    <cellStyle name="Normal 2 3 3 4 2 4" xfId="11801"/>
    <cellStyle name="Normal 2 3 3 4 2 4 2" xfId="32172"/>
    <cellStyle name="Normal 2 3 3 4 2 5" xfId="32173"/>
    <cellStyle name="Normal 2 3 3 4 2 6" xfId="32174"/>
    <cellStyle name="Normal 2 3 3 4 2_37. RESULTADO NEGOCIOS YOY" xfId="32175"/>
    <cellStyle name="Normal 2 3 3 4 3" xfId="11802"/>
    <cellStyle name="Normal 2 3 3 4 3 2" xfId="11803"/>
    <cellStyle name="Normal 2 3 3 4 3 2 2" xfId="32176"/>
    <cellStyle name="Normal 2 3 3 4 3 2 3" xfId="32177"/>
    <cellStyle name="Normal 2 3 3 4 3 3" xfId="11804"/>
    <cellStyle name="Normal 2 3 3 4 3 3 2" xfId="32178"/>
    <cellStyle name="Normal 2 3 3 4 3 4" xfId="11805"/>
    <cellStyle name="Normal 2 3 3 4 3 5" xfId="32179"/>
    <cellStyle name="Normal 2 3 3 4 3_37. RESULTADO NEGOCIOS YOY" xfId="32180"/>
    <cellStyle name="Normal 2 3 3 4 4" xfId="11806"/>
    <cellStyle name="Normal 2 3 3 4 4 2" xfId="11807"/>
    <cellStyle name="Normal 2 3 3 4 4 2 2" xfId="32181"/>
    <cellStyle name="Normal 2 3 3 4 4 2 3" xfId="32182"/>
    <cellStyle name="Normal 2 3 3 4 4 3" xfId="11808"/>
    <cellStyle name="Normal 2 3 3 4 4 4" xfId="11809"/>
    <cellStyle name="Normal 2 3 3 4 4_37. RESULTADO NEGOCIOS YOY" xfId="32183"/>
    <cellStyle name="Normal 2 3 3 4 5" xfId="11810"/>
    <cellStyle name="Normal 2 3 3 4 5 2" xfId="11811"/>
    <cellStyle name="Normal 2 3 3 4 5 3" xfId="11812"/>
    <cellStyle name="Normal 2 3 3 4 5 4" xfId="11813"/>
    <cellStyle name="Normal 2 3 3 4 5_37. RESULTADO NEGOCIOS YOY" xfId="32184"/>
    <cellStyle name="Normal 2 3 3 4 6" xfId="11814"/>
    <cellStyle name="Normal 2 3 3 4 6 2" xfId="32185"/>
    <cellStyle name="Normal 2 3 3 4 6 3" xfId="32186"/>
    <cellStyle name="Normal 2 3 3 4 6_37. RESULTADO NEGOCIOS YOY" xfId="32187"/>
    <cellStyle name="Normal 2 3 3 4 7" xfId="11815"/>
    <cellStyle name="Normal 2 3 3 4 7 2" xfId="32188"/>
    <cellStyle name="Normal 2 3 3 4 7_37. RESULTADO NEGOCIOS YOY" xfId="32189"/>
    <cellStyle name="Normal 2 3 3 4 8" xfId="11816"/>
    <cellStyle name="Normal 2 3 3 4_37. RESULTADO NEGOCIOS YOY" xfId="32190"/>
    <cellStyle name="Normal 2 3 3 5" xfId="11817"/>
    <cellStyle name="Normal 2 3 3 5 2" xfId="11818"/>
    <cellStyle name="Normal 2 3 3 5 2 2" xfId="32191"/>
    <cellStyle name="Normal 2 3 3 5 2 2 2" xfId="32192"/>
    <cellStyle name="Normal 2 3 3 5 2 2 2 2" xfId="32193"/>
    <cellStyle name="Normal 2 3 3 5 2 2 3" xfId="32194"/>
    <cellStyle name="Normal 2 3 3 5 2 2_37. RESULTADO NEGOCIOS YOY" xfId="32195"/>
    <cellStyle name="Normal 2 3 3 5 2 3" xfId="32196"/>
    <cellStyle name="Normal 2 3 3 5 2 3 2" xfId="32197"/>
    <cellStyle name="Normal 2 3 3 5 2 3_37. RESULTADO NEGOCIOS YOY" xfId="32198"/>
    <cellStyle name="Normal 2 3 3 5 2 4" xfId="32199"/>
    <cellStyle name="Normal 2 3 3 5 2 4 2" xfId="32200"/>
    <cellStyle name="Normal 2 3 3 5 2 5" xfId="32201"/>
    <cellStyle name="Normal 2 3 3 5 2 6" xfId="32202"/>
    <cellStyle name="Normal 2 3 3 5 2_37. RESULTADO NEGOCIOS YOY" xfId="32203"/>
    <cellStyle name="Normal 2 3 3 5 3" xfId="11819"/>
    <cellStyle name="Normal 2 3 3 5 3 2" xfId="32204"/>
    <cellStyle name="Normal 2 3 3 5 3 2 2" xfId="32205"/>
    <cellStyle name="Normal 2 3 3 5 3 3" xfId="32206"/>
    <cellStyle name="Normal 2 3 3 5 3 3 2" xfId="32207"/>
    <cellStyle name="Normal 2 3 3 5 3 4" xfId="32208"/>
    <cellStyle name="Normal 2 3 3 5 3_37. RESULTADO NEGOCIOS YOY" xfId="32209"/>
    <cellStyle name="Normal 2 3 3 5 4" xfId="11820"/>
    <cellStyle name="Normal 2 3 3 5 4 2" xfId="32210"/>
    <cellStyle name="Normal 2 3 3 5 4 2 2" xfId="32211"/>
    <cellStyle name="Normal 2 3 3 5 4 3" xfId="32212"/>
    <cellStyle name="Normal 2 3 3 5 4_37. RESULTADO NEGOCIOS YOY" xfId="32213"/>
    <cellStyle name="Normal 2 3 3 5 5" xfId="32214"/>
    <cellStyle name="Normal 2 3 3 5 5 2" xfId="32215"/>
    <cellStyle name="Normal 2 3 3 5 5_37. RESULTADO NEGOCIOS YOY" xfId="32216"/>
    <cellStyle name="Normal 2 3 3 5 6" xfId="32217"/>
    <cellStyle name="Normal 2 3 3 5 6 2" xfId="32218"/>
    <cellStyle name="Normal 2 3 3 5 6_37. RESULTADO NEGOCIOS YOY" xfId="32219"/>
    <cellStyle name="Normal 2 3 3 5 7" xfId="32220"/>
    <cellStyle name="Normal 2 3 3 5 8" xfId="32221"/>
    <cellStyle name="Normal 2 3 3 5_37. RESULTADO NEGOCIOS YOY" xfId="32222"/>
    <cellStyle name="Normal 2 3 3 6" xfId="11821"/>
    <cellStyle name="Normal 2 3 3 6 2" xfId="11822"/>
    <cellStyle name="Normal 2 3 3 6 2 2" xfId="32223"/>
    <cellStyle name="Normal 2 3 3 6 2 2 2" xfId="32224"/>
    <cellStyle name="Normal 2 3 3 6 2 2_37. RESULTADO NEGOCIOS YOY" xfId="32225"/>
    <cellStyle name="Normal 2 3 3 6 2 3" xfId="32226"/>
    <cellStyle name="Normal 2 3 3 6 2 4" xfId="32227"/>
    <cellStyle name="Normal 2 3 3 6 2_37. RESULTADO NEGOCIOS YOY" xfId="32228"/>
    <cellStyle name="Normal 2 3 3 6 3" xfId="11823"/>
    <cellStyle name="Normal 2 3 3 6 3 2" xfId="32229"/>
    <cellStyle name="Normal 2 3 3 6 3_37. RESULTADO NEGOCIOS YOY" xfId="32230"/>
    <cellStyle name="Normal 2 3 3 6 4" xfId="11824"/>
    <cellStyle name="Normal 2 3 3 6 4 2" xfId="32231"/>
    <cellStyle name="Normal 2 3 3 6 5" xfId="32232"/>
    <cellStyle name="Normal 2 3 3 6 6" xfId="32233"/>
    <cellStyle name="Normal 2 3 3 6_37. RESULTADO NEGOCIOS YOY" xfId="32234"/>
    <cellStyle name="Normal 2 3 3 7" xfId="11825"/>
    <cellStyle name="Normal 2 3 3 7 2" xfId="11826"/>
    <cellStyle name="Normal 2 3 3 7 2 2" xfId="32235"/>
    <cellStyle name="Normal 2 3 3 7 2 3" xfId="32236"/>
    <cellStyle name="Normal 2 3 3 7 2_37. RESULTADO NEGOCIOS YOY" xfId="32237"/>
    <cellStyle name="Normal 2 3 3 7 3" xfId="11827"/>
    <cellStyle name="Normal 2 3 3 7 3 2" xfId="32238"/>
    <cellStyle name="Normal 2 3 3 7 4" xfId="11828"/>
    <cellStyle name="Normal 2 3 3 7 5" xfId="32239"/>
    <cellStyle name="Normal 2 3 3 7_37. RESULTADO NEGOCIOS YOY" xfId="32240"/>
    <cellStyle name="Normal 2 3 3 8" xfId="11829"/>
    <cellStyle name="Normal 2 3 3 8 2" xfId="11830"/>
    <cellStyle name="Normal 2 3 3 8 2 2" xfId="32241"/>
    <cellStyle name="Normal 2 3 3 8 2 3" xfId="32242"/>
    <cellStyle name="Normal 2 3 3 8 2_37. RESULTADO NEGOCIOS YOY" xfId="32243"/>
    <cellStyle name="Normal 2 3 3 8 3" xfId="11831"/>
    <cellStyle name="Normal 2 3 3 8 3 2" xfId="32244"/>
    <cellStyle name="Normal 2 3 3 8 4" xfId="11832"/>
    <cellStyle name="Normal 2 3 3 8 5" xfId="32245"/>
    <cellStyle name="Normal 2 3 3 8_37. RESULTADO NEGOCIOS YOY" xfId="32246"/>
    <cellStyle name="Normal 2 3 3 9" xfId="11833"/>
    <cellStyle name="Normal 2 3 3 9 2" xfId="11834"/>
    <cellStyle name="Normal 2 3 3 9 2 2" xfId="32247"/>
    <cellStyle name="Normal 2 3 3 9 2 3" xfId="32248"/>
    <cellStyle name="Normal 2 3 3 9 3" xfId="11835"/>
    <cellStyle name="Normal 2 3 3 9 3 2" xfId="32249"/>
    <cellStyle name="Normal 2 3 3 9 4" xfId="11836"/>
    <cellStyle name="Normal 2 3 3 9 5" xfId="32250"/>
    <cellStyle name="Normal 2 3 3 9_37. RESULTADO NEGOCIOS YOY" xfId="32251"/>
    <cellStyle name="Normal 2 3 3_37. RESULTADO NEGOCIOS YOY" xfId="32252"/>
    <cellStyle name="Normal 2 3 4" xfId="11837"/>
    <cellStyle name="Normal 2 3 4 10" xfId="32253"/>
    <cellStyle name="Normal 2 3 4 11" xfId="32254"/>
    <cellStyle name="Normal 2 3 4 12" xfId="32255"/>
    <cellStyle name="Normal 2 3 4 2" xfId="11838"/>
    <cellStyle name="Normal 2 3 4 2 10" xfId="32256"/>
    <cellStyle name="Normal 2 3 4 2 10 2" xfId="32257"/>
    <cellStyle name="Normal 2 3 4 2 10_37. RESULTADO NEGOCIOS YOY" xfId="32258"/>
    <cellStyle name="Normal 2 3 4 2 11" xfId="32259"/>
    <cellStyle name="Normal 2 3 4 2 12" xfId="32260"/>
    <cellStyle name="Normal 2 3 4 2 13" xfId="32261"/>
    <cellStyle name="Normal 2 3 4 2 2" xfId="32262"/>
    <cellStyle name="Normal 2 3 4 2 2 2" xfId="32263"/>
    <cellStyle name="Normal 2 3 4 2 2 2 2" xfId="32264"/>
    <cellStyle name="Normal 2 3 4 2 2 2 2 2" xfId="32265"/>
    <cellStyle name="Normal 2 3 4 2 2 2 2_37. RESULTADO NEGOCIOS YOY" xfId="32266"/>
    <cellStyle name="Normal 2 3 4 2 2 2 3" xfId="32267"/>
    <cellStyle name="Normal 2 3 4 2 2 2 3 2" xfId="32268"/>
    <cellStyle name="Normal 2 3 4 2 2 2 3_37. RESULTADO NEGOCIOS YOY" xfId="32269"/>
    <cellStyle name="Normal 2 3 4 2 2 2 4" xfId="32270"/>
    <cellStyle name="Normal 2 3 4 2 2 2_37. RESULTADO NEGOCIOS YOY" xfId="32271"/>
    <cellStyle name="Normal 2 3 4 2 2 3" xfId="32272"/>
    <cellStyle name="Normal 2 3 4 2 2 3 2" xfId="32273"/>
    <cellStyle name="Normal 2 3 4 2 2 3 2 2" xfId="32274"/>
    <cellStyle name="Normal 2 3 4 2 2 3 3" xfId="32275"/>
    <cellStyle name="Normal 2 3 4 2 2 3 3 2" xfId="32276"/>
    <cellStyle name="Normal 2 3 4 2 2 3 4" xfId="32277"/>
    <cellStyle name="Normal 2 3 4 2 2 3_37. RESULTADO NEGOCIOS YOY" xfId="32278"/>
    <cellStyle name="Normal 2 3 4 2 2 4" xfId="32279"/>
    <cellStyle name="Normal 2 3 4 2 2 4 2" xfId="32280"/>
    <cellStyle name="Normal 2 3 4 2 2 4 2 2" xfId="32281"/>
    <cellStyle name="Normal 2 3 4 2 2 4 3" xfId="32282"/>
    <cellStyle name="Normal 2 3 4 2 2 4_37. RESULTADO NEGOCIOS YOY" xfId="32283"/>
    <cellStyle name="Normal 2 3 4 2 2 5" xfId="32284"/>
    <cellStyle name="Normal 2 3 4 2 2 5 2" xfId="32285"/>
    <cellStyle name="Normal 2 3 4 2 2 5_37. RESULTADO NEGOCIOS YOY" xfId="32286"/>
    <cellStyle name="Normal 2 3 4 2 2 6" xfId="32287"/>
    <cellStyle name="Normal 2 3 4 2 2 6 2" xfId="32288"/>
    <cellStyle name="Normal 2 3 4 2 2 6_37. RESULTADO NEGOCIOS YOY" xfId="32289"/>
    <cellStyle name="Normal 2 3 4 2 2 7" xfId="32290"/>
    <cellStyle name="Normal 2 3 4 2 2 7 2" xfId="32291"/>
    <cellStyle name="Normal 2 3 4 2 2 7_37. RESULTADO NEGOCIOS YOY" xfId="32292"/>
    <cellStyle name="Normal 2 3 4 2 2 8" xfId="32293"/>
    <cellStyle name="Normal 2 3 4 2 2_37. RESULTADO NEGOCIOS YOY" xfId="32294"/>
    <cellStyle name="Normal 2 3 4 2 3" xfId="32295"/>
    <cellStyle name="Normal 2 3 4 2 3 2" xfId="32296"/>
    <cellStyle name="Normal 2 3 4 2 3 3" xfId="32297"/>
    <cellStyle name="Normal 2 3 4 2 3 3 2" xfId="32298"/>
    <cellStyle name="Normal 2 3 4 2 3 3_37. RESULTADO NEGOCIOS YOY" xfId="32299"/>
    <cellStyle name="Normal 2 3 4 2 3 4" xfId="32300"/>
    <cellStyle name="Normal 2 3 4 2 3 4 2" xfId="32301"/>
    <cellStyle name="Normal 2 3 4 2 3 4_37. RESULTADO NEGOCIOS YOY" xfId="32302"/>
    <cellStyle name="Normal 2 3 4 2 3_37. RESULTADO NEGOCIOS YOY" xfId="32303"/>
    <cellStyle name="Normal 2 3 4 2 4" xfId="32304"/>
    <cellStyle name="Normal 2 3 4 2 4 2" xfId="32305"/>
    <cellStyle name="Normal 2 3 4 2 4 2 2" xfId="32306"/>
    <cellStyle name="Normal 2 3 4 2 4 2_37. RESULTADO NEGOCIOS YOY" xfId="32307"/>
    <cellStyle name="Normal 2 3 4 2 4 3" xfId="32308"/>
    <cellStyle name="Normal 2 3 4 2 4 3 2" xfId="32309"/>
    <cellStyle name="Normal 2 3 4 2 4 3_37. RESULTADO NEGOCIOS YOY" xfId="32310"/>
    <cellStyle name="Normal 2 3 4 2 4 4" xfId="32311"/>
    <cellStyle name="Normal 2 3 4 2 4_37. RESULTADO NEGOCIOS YOY" xfId="32312"/>
    <cellStyle name="Normal 2 3 4 2 5" xfId="32313"/>
    <cellStyle name="Normal 2 3 4 2 5 2" xfId="32314"/>
    <cellStyle name="Normal 2 3 4 2 5 2 2" xfId="32315"/>
    <cellStyle name="Normal 2 3 4 2 5 3" xfId="32316"/>
    <cellStyle name="Normal 2 3 4 2 5 3 2" xfId="32317"/>
    <cellStyle name="Normal 2 3 4 2 5 4" xfId="32318"/>
    <cellStyle name="Normal 2 3 4 2 6" xfId="32319"/>
    <cellStyle name="Normal 2 3 4 2 6 2" xfId="32320"/>
    <cellStyle name="Normal 2 3 4 2 6 2 2" xfId="32321"/>
    <cellStyle name="Normal 2 3 4 2 6 3" xfId="32322"/>
    <cellStyle name="Normal 2 3 4 2 6_37. RESULTADO NEGOCIOS YOY" xfId="32323"/>
    <cellStyle name="Normal 2 3 4 2 7" xfId="32324"/>
    <cellStyle name="Normal 2 3 4 2 7 2" xfId="32325"/>
    <cellStyle name="Normal 2 3 4 2 7_37. RESULTADO NEGOCIOS YOY" xfId="32326"/>
    <cellStyle name="Normal 2 3 4 2 8" xfId="32327"/>
    <cellStyle name="Normal 2 3 4 2 8 2" xfId="32328"/>
    <cellStyle name="Normal 2 3 4 2 8_37. RESULTADO NEGOCIOS YOY" xfId="32329"/>
    <cellStyle name="Normal 2 3 4 2 9" xfId="32330"/>
    <cellStyle name="Normal 2 3 4 2 9 2" xfId="32331"/>
    <cellStyle name="Normal 2 3 4 2 9_37. RESULTADO NEGOCIOS YOY" xfId="32332"/>
    <cellStyle name="Normal 2 3 4 2_37. RESULTADO NEGOCIOS YOY" xfId="32333"/>
    <cellStyle name="Normal 2 3 4 3" xfId="11839"/>
    <cellStyle name="Normal 2 3 4 3 10" xfId="32334"/>
    <cellStyle name="Normal 2 3 4 3 11" xfId="32335"/>
    <cellStyle name="Normal 2 3 4 3 2" xfId="11840"/>
    <cellStyle name="Normal 2 3 4 3 2 2" xfId="32336"/>
    <cellStyle name="Normal 2 3 4 3 2 2 2" xfId="32337"/>
    <cellStyle name="Normal 2 3 4 3 2 2 2 2" xfId="32338"/>
    <cellStyle name="Normal 2 3 4 3 2 2 2_37. RESULTADO NEGOCIOS YOY" xfId="32339"/>
    <cellStyle name="Normal 2 3 4 3 2 2 3" xfId="32340"/>
    <cellStyle name="Normal 2 3 4 3 2 2 3 2" xfId="32341"/>
    <cellStyle name="Normal 2 3 4 3 2 2 3_37. RESULTADO NEGOCIOS YOY" xfId="32342"/>
    <cellStyle name="Normal 2 3 4 3 2 2 4" xfId="32343"/>
    <cellStyle name="Normal 2 3 4 3 2 2_37. RESULTADO NEGOCIOS YOY" xfId="32344"/>
    <cellStyle name="Normal 2 3 4 3 2 3" xfId="32345"/>
    <cellStyle name="Normal 2 3 4 3 2 3 2" xfId="32346"/>
    <cellStyle name="Normal 2 3 4 3 2 3 2 2" xfId="32347"/>
    <cellStyle name="Normal 2 3 4 3 2 3 3" xfId="32348"/>
    <cellStyle name="Normal 2 3 4 3 2 3 3 2" xfId="32349"/>
    <cellStyle name="Normal 2 3 4 3 2 3 4" xfId="32350"/>
    <cellStyle name="Normal 2 3 4 3 2 3_37. RESULTADO NEGOCIOS YOY" xfId="32351"/>
    <cellStyle name="Normal 2 3 4 3 2 4" xfId="32352"/>
    <cellStyle name="Normal 2 3 4 3 2 4 2" xfId="32353"/>
    <cellStyle name="Normal 2 3 4 3 2 4 2 2" xfId="32354"/>
    <cellStyle name="Normal 2 3 4 3 2 4 3" xfId="32355"/>
    <cellStyle name="Normal 2 3 4 3 2 4_37. RESULTADO NEGOCIOS YOY" xfId="32356"/>
    <cellStyle name="Normal 2 3 4 3 2 5" xfId="32357"/>
    <cellStyle name="Normal 2 3 4 3 2 5 2" xfId="32358"/>
    <cellStyle name="Normal 2 3 4 3 2 5_37. RESULTADO NEGOCIOS YOY" xfId="32359"/>
    <cellStyle name="Normal 2 3 4 3 2 6" xfId="32360"/>
    <cellStyle name="Normal 2 3 4 3 2 6 2" xfId="32361"/>
    <cellStyle name="Normal 2 3 4 3 2 7" xfId="32362"/>
    <cellStyle name="Normal 2 3 4 3 2 7 2" xfId="32363"/>
    <cellStyle name="Normal 2 3 4 3 2 7_37. RESULTADO NEGOCIOS YOY" xfId="32364"/>
    <cellStyle name="Normal 2 3 4 3 2 8" xfId="32365"/>
    <cellStyle name="Normal 2 3 4 3 2_37. RESULTADO NEGOCIOS YOY" xfId="32366"/>
    <cellStyle name="Normal 2 3 4 3 3" xfId="11841"/>
    <cellStyle name="Normal 2 3 4 3 3 2" xfId="32367"/>
    <cellStyle name="Normal 2 3 4 3 3 2 2" xfId="32368"/>
    <cellStyle name="Normal 2 3 4 3 3 2 2 2" xfId="32369"/>
    <cellStyle name="Normal 2 3 4 3 3 2 3" xfId="32370"/>
    <cellStyle name="Normal 2 3 4 3 3 2 3 2" xfId="32371"/>
    <cellStyle name="Normal 2 3 4 3 3 2 4" xfId="32372"/>
    <cellStyle name="Normal 2 3 4 3 3 2_37. RESULTADO NEGOCIOS YOY" xfId="32373"/>
    <cellStyle name="Normal 2 3 4 3 3 3" xfId="32374"/>
    <cellStyle name="Normal 2 3 4 3 3 3 2" xfId="32375"/>
    <cellStyle name="Normal 2 3 4 3 3 3 2 2" xfId="32376"/>
    <cellStyle name="Normal 2 3 4 3 3 3 3" xfId="32377"/>
    <cellStyle name="Normal 2 3 4 3 3 3 3 2" xfId="32378"/>
    <cellStyle name="Normal 2 3 4 3 3 3 4" xfId="32379"/>
    <cellStyle name="Normal 2 3 4 3 3 3_37. RESULTADO NEGOCIOS YOY" xfId="32380"/>
    <cellStyle name="Normal 2 3 4 3 3 4" xfId="32381"/>
    <cellStyle name="Normal 2 3 4 3 3 4 2" xfId="32382"/>
    <cellStyle name="Normal 2 3 4 3 3 4_37. RESULTADO NEGOCIOS YOY" xfId="32383"/>
    <cellStyle name="Normal 2 3 4 3 3 5" xfId="32384"/>
    <cellStyle name="Normal 2 3 4 3 3 5 2" xfId="32385"/>
    <cellStyle name="Normal 2 3 4 3 3 5_37. RESULTADO NEGOCIOS YOY" xfId="32386"/>
    <cellStyle name="Normal 2 3 4 3 3 6" xfId="32387"/>
    <cellStyle name="Normal 2 3 4 3 3 6 2" xfId="32388"/>
    <cellStyle name="Normal 2 3 4 3 3 6_37. RESULTADO NEGOCIOS YOY" xfId="32389"/>
    <cellStyle name="Normal 2 3 4 3 3 7" xfId="32390"/>
    <cellStyle name="Normal 2 3 4 3 3_37. RESULTADO NEGOCIOS YOY" xfId="32391"/>
    <cellStyle name="Normal 2 3 4 3 4" xfId="11842"/>
    <cellStyle name="Normal 2 3 4 3 4 2" xfId="32392"/>
    <cellStyle name="Normal 2 3 4 3 4 3" xfId="32393"/>
    <cellStyle name="Normal 2 3 4 3 4 3 2" xfId="32394"/>
    <cellStyle name="Normal 2 3 4 3 4 3_37. RESULTADO NEGOCIOS YOY" xfId="32395"/>
    <cellStyle name="Normal 2 3 4 3 4 4" xfId="32396"/>
    <cellStyle name="Normal 2 3 4 3 4_37. RESULTADO NEGOCIOS YOY" xfId="32397"/>
    <cellStyle name="Normal 2 3 4 3 5" xfId="32398"/>
    <cellStyle name="Normal 2 3 4 3 5 2" xfId="32399"/>
    <cellStyle name="Normal 2 3 4 3 5 2 2" xfId="32400"/>
    <cellStyle name="Normal 2 3 4 3 5 2_37. RESULTADO NEGOCIOS YOY" xfId="32401"/>
    <cellStyle name="Normal 2 3 4 3 5 3" xfId="32402"/>
    <cellStyle name="Normal 2 3 4 3 5 3 2" xfId="32403"/>
    <cellStyle name="Normal 2 3 4 3 5 4" xfId="32404"/>
    <cellStyle name="Normal 2 3 4 3 5_37. RESULTADO NEGOCIOS YOY" xfId="32405"/>
    <cellStyle name="Normal 2 3 4 3 6" xfId="32406"/>
    <cellStyle name="Normal 2 3 4 3 6 2" xfId="32407"/>
    <cellStyle name="Normal 2 3 4 3 6 2 2" xfId="32408"/>
    <cellStyle name="Normal 2 3 4 3 6 3" xfId="32409"/>
    <cellStyle name="Normal 2 3 4 3 6 3 2" xfId="32410"/>
    <cellStyle name="Normal 2 3 4 3 6 4" xfId="32411"/>
    <cellStyle name="Normal 2 3 4 3 6_37. RESULTADO NEGOCIOS YOY" xfId="32412"/>
    <cellStyle name="Normal 2 3 4 3 7" xfId="32413"/>
    <cellStyle name="Normal 2 3 4 3 7 2" xfId="32414"/>
    <cellStyle name="Normal 2 3 4 3 7 2 2" xfId="32415"/>
    <cellStyle name="Normal 2 3 4 3 7 3" xfId="32416"/>
    <cellStyle name="Normal 2 3 4 3 7_37. RESULTADO NEGOCIOS YOY" xfId="32417"/>
    <cellStyle name="Normal 2 3 4 3 8" xfId="32418"/>
    <cellStyle name="Normal 2 3 4 3 8 2" xfId="32419"/>
    <cellStyle name="Normal 2 3 4 3 8_37. RESULTADO NEGOCIOS YOY" xfId="32420"/>
    <cellStyle name="Normal 2 3 4 3 9" xfId="32421"/>
    <cellStyle name="Normal 2 3 4 3 9 2" xfId="32422"/>
    <cellStyle name="Normal 2 3 4 3_37. RESULTADO NEGOCIOS YOY" xfId="32423"/>
    <cellStyle name="Normal 2 3 4 4" xfId="11843"/>
    <cellStyle name="Normal 2 3 4 4 2" xfId="32424"/>
    <cellStyle name="Normal 2 3 4 4 2 2" xfId="32425"/>
    <cellStyle name="Normal 2 3 4 4 2 2 2" xfId="32426"/>
    <cellStyle name="Normal 2 3 4 4 2 2_37. RESULTADO NEGOCIOS YOY" xfId="32427"/>
    <cellStyle name="Normal 2 3 4 4 2 3" xfId="32428"/>
    <cellStyle name="Normal 2 3 4 4 2 3 2" xfId="32429"/>
    <cellStyle name="Normal 2 3 4 4 2 3_37. RESULTADO NEGOCIOS YOY" xfId="32430"/>
    <cellStyle name="Normal 2 3 4 4 2 4" xfId="32431"/>
    <cellStyle name="Normal 2 3 4 4 2_37. RESULTADO NEGOCIOS YOY" xfId="32432"/>
    <cellStyle name="Normal 2 3 4 4 3" xfId="32433"/>
    <cellStyle name="Normal 2 3 4 4 3 2" xfId="32434"/>
    <cellStyle name="Normal 2 3 4 4 3 2 2" xfId="32435"/>
    <cellStyle name="Normal 2 3 4 4 3 3" xfId="32436"/>
    <cellStyle name="Normal 2 3 4 4 3 3 2" xfId="32437"/>
    <cellStyle name="Normal 2 3 4 4 3 4" xfId="32438"/>
    <cellStyle name="Normal 2 3 4 4 3_37. RESULTADO NEGOCIOS YOY" xfId="32439"/>
    <cellStyle name="Normal 2 3 4 4 4" xfId="32440"/>
    <cellStyle name="Normal 2 3 4 4 4 2" xfId="32441"/>
    <cellStyle name="Normal 2 3 4 4 4_37. RESULTADO NEGOCIOS YOY" xfId="32442"/>
    <cellStyle name="Normal 2 3 4 4 5" xfId="32443"/>
    <cellStyle name="Normal 2 3 4 4 5 2" xfId="32444"/>
    <cellStyle name="Normal 2 3 4 4 5_37. RESULTADO NEGOCIOS YOY" xfId="32445"/>
    <cellStyle name="Normal 2 3 4 4 6" xfId="32446"/>
    <cellStyle name="Normal 2 3 4 4 6 2" xfId="32447"/>
    <cellStyle name="Normal 2 3 4 4 6_37. RESULTADO NEGOCIOS YOY" xfId="32448"/>
    <cellStyle name="Normal 2 3 4 4 7" xfId="32449"/>
    <cellStyle name="Normal 2 3 4 4 8" xfId="32450"/>
    <cellStyle name="Normal 2 3 4 4_37. RESULTADO NEGOCIOS YOY" xfId="32451"/>
    <cellStyle name="Normal 2 3 4 5" xfId="32452"/>
    <cellStyle name="Normal 2 3 4 5 2" xfId="32453"/>
    <cellStyle name="Normal 2 3 4 5 2 2" xfId="32454"/>
    <cellStyle name="Normal 2 3 4 5 2_37. RESULTADO NEGOCIOS YOY" xfId="32455"/>
    <cellStyle name="Normal 2 3 4 5 3" xfId="32456"/>
    <cellStyle name="Normal 2 3 4 5 3 2" xfId="32457"/>
    <cellStyle name="Normal 2 3 4 5 3_37. RESULTADO NEGOCIOS YOY" xfId="32458"/>
    <cellStyle name="Normal 2 3 4 5 4" xfId="32459"/>
    <cellStyle name="Normal 2 3 4 5_37. RESULTADO NEGOCIOS YOY" xfId="32460"/>
    <cellStyle name="Normal 2 3 4 6" xfId="32461"/>
    <cellStyle name="Normal 2 3 4 6 2" xfId="32462"/>
    <cellStyle name="Normal 2 3 4 6 2 2" xfId="32463"/>
    <cellStyle name="Normal 2 3 4 6 2_37. RESULTADO NEGOCIOS YOY" xfId="32464"/>
    <cellStyle name="Normal 2 3 4 6_37. RESULTADO NEGOCIOS YOY" xfId="32465"/>
    <cellStyle name="Normal 2 3 4 7" xfId="32466"/>
    <cellStyle name="Normal 2 3 4 7 2" xfId="32467"/>
    <cellStyle name="Normal 2 3 4 7_37. RESULTADO NEGOCIOS YOY" xfId="32468"/>
    <cellStyle name="Normal 2 3 4 8" xfId="32469"/>
    <cellStyle name="Normal 2 3 4 8 2" xfId="32470"/>
    <cellStyle name="Normal 2 3 4 8_37. RESULTADO NEGOCIOS YOY" xfId="32471"/>
    <cellStyle name="Normal 2 3 4 9" xfId="32472"/>
    <cellStyle name="Normal 2 3 4 9 2" xfId="32473"/>
    <cellStyle name="Normal 2 3 4 9_37. RESULTADO NEGOCIOS YOY" xfId="32474"/>
    <cellStyle name="Normal 2 3 4_37. RESULTADO NEGOCIOS YOY" xfId="32475"/>
    <cellStyle name="Normal 2 3 5" xfId="11844"/>
    <cellStyle name="Normal 2 3 5 10" xfId="11845"/>
    <cellStyle name="Normal 2 3 5 10 2" xfId="11846"/>
    <cellStyle name="Normal 2 3 5 10 3" xfId="11847"/>
    <cellStyle name="Normal 2 3 5 10 4" xfId="11848"/>
    <cellStyle name="Normal 2 3 5 10_37. RESULTADO NEGOCIOS YOY" xfId="32476"/>
    <cellStyle name="Normal 2 3 5 11" xfId="11849"/>
    <cellStyle name="Normal 2 3 5 11 2" xfId="32477"/>
    <cellStyle name="Normal 2 3 5 11 3" xfId="32478"/>
    <cellStyle name="Normal 2 3 5 11_37. RESULTADO NEGOCIOS YOY" xfId="32479"/>
    <cellStyle name="Normal 2 3 5 12" xfId="11850"/>
    <cellStyle name="Normal 2 3 5 12 2" xfId="32480"/>
    <cellStyle name="Normal 2 3 5 12 3" xfId="32481"/>
    <cellStyle name="Normal 2 3 5 12_37. RESULTADO NEGOCIOS YOY" xfId="32482"/>
    <cellStyle name="Normal 2 3 5 13" xfId="11851"/>
    <cellStyle name="Normal 2 3 5 14" xfId="11852"/>
    <cellStyle name="Normal 2 3 5 15" xfId="11853"/>
    <cellStyle name="Normal 2 3 5 2" xfId="11854"/>
    <cellStyle name="Normal 2 3 5 2 10" xfId="11855"/>
    <cellStyle name="Normal 2 3 5 2 10 2" xfId="32483"/>
    <cellStyle name="Normal 2 3 5 2 10_37. RESULTADO NEGOCIOS YOY" xfId="32484"/>
    <cellStyle name="Normal 2 3 5 2 11" xfId="11856"/>
    <cellStyle name="Normal 2 3 5 2 2" xfId="11857"/>
    <cellStyle name="Normal 2 3 5 2 2 2" xfId="11858"/>
    <cellStyle name="Normal 2 3 5 2 2 2 2" xfId="32485"/>
    <cellStyle name="Normal 2 3 5 2 2 2 2 2" xfId="32486"/>
    <cellStyle name="Normal 2 3 5 2 2 2 2 2 2" xfId="32487"/>
    <cellStyle name="Normal 2 3 5 2 2 2 2 3" xfId="32488"/>
    <cellStyle name="Normal 2 3 5 2 2 2 2_37. RESULTADO NEGOCIOS YOY" xfId="32489"/>
    <cellStyle name="Normal 2 3 5 2 2 2 3" xfId="32490"/>
    <cellStyle name="Normal 2 3 5 2 2 2 3 2" xfId="32491"/>
    <cellStyle name="Normal 2 3 5 2 2 2 3_37. RESULTADO NEGOCIOS YOY" xfId="32492"/>
    <cellStyle name="Normal 2 3 5 2 2 2 4" xfId="32493"/>
    <cellStyle name="Normal 2 3 5 2 2 2 4 2" xfId="32494"/>
    <cellStyle name="Normal 2 3 5 2 2 2 5" xfId="32495"/>
    <cellStyle name="Normal 2 3 5 2 2 2 6" xfId="32496"/>
    <cellStyle name="Normal 2 3 5 2 2 2_37. RESULTADO NEGOCIOS YOY" xfId="32497"/>
    <cellStyle name="Normal 2 3 5 2 2 3" xfId="11859"/>
    <cellStyle name="Normal 2 3 5 2 2 3 2" xfId="32498"/>
    <cellStyle name="Normal 2 3 5 2 2 3 2 2" xfId="32499"/>
    <cellStyle name="Normal 2 3 5 2 2 3 3" xfId="32500"/>
    <cellStyle name="Normal 2 3 5 2 2 3 3 2" xfId="32501"/>
    <cellStyle name="Normal 2 3 5 2 2 3 4" xfId="32502"/>
    <cellStyle name="Normal 2 3 5 2 2 3_37. RESULTADO NEGOCIOS YOY" xfId="32503"/>
    <cellStyle name="Normal 2 3 5 2 2 4" xfId="11860"/>
    <cellStyle name="Normal 2 3 5 2 2 4 2" xfId="32504"/>
    <cellStyle name="Normal 2 3 5 2 2 4 2 2" xfId="32505"/>
    <cellStyle name="Normal 2 3 5 2 2 4 3" xfId="32506"/>
    <cellStyle name="Normal 2 3 5 2 2 4_37. RESULTADO NEGOCIOS YOY" xfId="32507"/>
    <cellStyle name="Normal 2 3 5 2 2 5" xfId="32508"/>
    <cellStyle name="Normal 2 3 5 2 2 5 2" xfId="32509"/>
    <cellStyle name="Normal 2 3 5 2 2 5_37. RESULTADO NEGOCIOS YOY" xfId="32510"/>
    <cellStyle name="Normal 2 3 5 2 2 6" xfId="32511"/>
    <cellStyle name="Normal 2 3 5 2 2 6 2" xfId="32512"/>
    <cellStyle name="Normal 2 3 5 2 2 6_37. RESULTADO NEGOCIOS YOY" xfId="32513"/>
    <cellStyle name="Normal 2 3 5 2 2 7" xfId="32514"/>
    <cellStyle name="Normal 2 3 5 2 2 7 2" xfId="32515"/>
    <cellStyle name="Normal 2 3 5 2 2 7_37. RESULTADO NEGOCIOS YOY" xfId="32516"/>
    <cellStyle name="Normal 2 3 5 2 2 8" xfId="32517"/>
    <cellStyle name="Normal 2 3 5 2 2_37. RESULTADO NEGOCIOS YOY" xfId="32518"/>
    <cellStyle name="Normal 2 3 5 2 3" xfId="11861"/>
    <cellStyle name="Normal 2 3 5 2 3 2" xfId="11862"/>
    <cellStyle name="Normal 2 3 5 2 3 2 2" xfId="32519"/>
    <cellStyle name="Normal 2 3 5 2 3 2 2 2" xfId="32520"/>
    <cellStyle name="Normal 2 3 5 2 3 2 2_37. RESULTADO NEGOCIOS YOY" xfId="32521"/>
    <cellStyle name="Normal 2 3 5 2 3 2 3" xfId="32522"/>
    <cellStyle name="Normal 2 3 5 2 3 2 3 2" xfId="32523"/>
    <cellStyle name="Normal 2 3 5 2 3 2 3_37. RESULTADO NEGOCIOS YOY" xfId="32524"/>
    <cellStyle name="Normal 2 3 5 2 3 2 4" xfId="32525"/>
    <cellStyle name="Normal 2 3 5 2 3 2 5" xfId="32526"/>
    <cellStyle name="Normal 2 3 5 2 3 2_37. RESULTADO NEGOCIOS YOY" xfId="32527"/>
    <cellStyle name="Normal 2 3 5 2 3 3" xfId="11863"/>
    <cellStyle name="Normal 2 3 5 2 3 3 2" xfId="32528"/>
    <cellStyle name="Normal 2 3 5 2 3 3 2 2" xfId="32529"/>
    <cellStyle name="Normal 2 3 5 2 3 3 3" xfId="32530"/>
    <cellStyle name="Normal 2 3 5 2 3 3 3 2" xfId="32531"/>
    <cellStyle name="Normal 2 3 5 2 3 3 4" xfId="32532"/>
    <cellStyle name="Normal 2 3 5 2 3 3_37. RESULTADO NEGOCIOS YOY" xfId="32533"/>
    <cellStyle name="Normal 2 3 5 2 3 4" xfId="11864"/>
    <cellStyle name="Normal 2 3 5 2 3 4 2" xfId="32534"/>
    <cellStyle name="Normal 2 3 5 2 3 4 2 2" xfId="32535"/>
    <cellStyle name="Normal 2 3 5 2 3 4 3" xfId="32536"/>
    <cellStyle name="Normal 2 3 5 2 3 4_37. RESULTADO NEGOCIOS YOY" xfId="32537"/>
    <cellStyle name="Normal 2 3 5 2 3 5" xfId="32538"/>
    <cellStyle name="Normal 2 3 5 2 3 5 2" xfId="32539"/>
    <cellStyle name="Normal 2 3 5 2 3 5_37. RESULTADO NEGOCIOS YOY" xfId="32540"/>
    <cellStyle name="Normal 2 3 5 2 3 6" xfId="32541"/>
    <cellStyle name="Normal 2 3 5 2 3 6 2" xfId="32542"/>
    <cellStyle name="Normal 2 3 5 2 3 6_37. RESULTADO NEGOCIOS YOY" xfId="32543"/>
    <cellStyle name="Normal 2 3 5 2 3 7" xfId="32544"/>
    <cellStyle name="Normal 2 3 5 2 3 8" xfId="32545"/>
    <cellStyle name="Normal 2 3 5 2 3_37. RESULTADO NEGOCIOS YOY" xfId="32546"/>
    <cellStyle name="Normal 2 3 5 2 4" xfId="11865"/>
    <cellStyle name="Normal 2 3 5 2 4 2" xfId="11866"/>
    <cellStyle name="Normal 2 3 5 2 4 2 2" xfId="32547"/>
    <cellStyle name="Normal 2 3 5 2 4 2 3" xfId="32548"/>
    <cellStyle name="Normal 2 3 5 2 4 2_37. RESULTADO NEGOCIOS YOY" xfId="32549"/>
    <cellStyle name="Normal 2 3 5 2 4 3" xfId="11867"/>
    <cellStyle name="Normal 2 3 5 2 4 3 2" xfId="32550"/>
    <cellStyle name="Normal 2 3 5 2 4 3_37. RESULTADO NEGOCIOS YOY" xfId="32551"/>
    <cellStyle name="Normal 2 3 5 2 4 4" xfId="11868"/>
    <cellStyle name="Normal 2 3 5 2 4 5" xfId="32552"/>
    <cellStyle name="Normal 2 3 5 2 4_37. RESULTADO NEGOCIOS YOY" xfId="32553"/>
    <cellStyle name="Normal 2 3 5 2 5" xfId="11869"/>
    <cellStyle name="Normal 2 3 5 2 5 2" xfId="11870"/>
    <cellStyle name="Normal 2 3 5 2 5 2 2" xfId="32554"/>
    <cellStyle name="Normal 2 3 5 2 5 2 3" xfId="32555"/>
    <cellStyle name="Normal 2 3 5 2 5 3" xfId="11871"/>
    <cellStyle name="Normal 2 3 5 2 5 3 2" xfId="32556"/>
    <cellStyle name="Normal 2 3 5 2 5 4" xfId="11872"/>
    <cellStyle name="Normal 2 3 5 2 5 5" xfId="32557"/>
    <cellStyle name="Normal 2 3 5 2 5_37. RESULTADO NEGOCIOS YOY" xfId="32558"/>
    <cellStyle name="Normal 2 3 5 2 6" xfId="11873"/>
    <cellStyle name="Normal 2 3 5 2 6 2" xfId="11874"/>
    <cellStyle name="Normal 2 3 5 2 6 2 2" xfId="32559"/>
    <cellStyle name="Normal 2 3 5 2 6 2 3" xfId="32560"/>
    <cellStyle name="Normal 2 3 5 2 6 3" xfId="11875"/>
    <cellStyle name="Normal 2 3 5 2 6 4" xfId="11876"/>
    <cellStyle name="Normal 2 3 5 2 6_37. RESULTADO NEGOCIOS YOY" xfId="32561"/>
    <cellStyle name="Normal 2 3 5 2 7" xfId="11877"/>
    <cellStyle name="Normal 2 3 5 2 7 2" xfId="11878"/>
    <cellStyle name="Normal 2 3 5 2 7 3" xfId="11879"/>
    <cellStyle name="Normal 2 3 5 2 7 4" xfId="11880"/>
    <cellStyle name="Normal 2 3 5 2 7_37. RESULTADO NEGOCIOS YOY" xfId="32562"/>
    <cellStyle name="Normal 2 3 5 2 8" xfId="11881"/>
    <cellStyle name="Normal 2 3 5 2 8 2" xfId="32563"/>
    <cellStyle name="Normal 2 3 5 2 8 3" xfId="32564"/>
    <cellStyle name="Normal 2 3 5 2 8_37. RESULTADO NEGOCIOS YOY" xfId="32565"/>
    <cellStyle name="Normal 2 3 5 2 9" xfId="11882"/>
    <cellStyle name="Normal 2 3 5 2 9 2" xfId="32566"/>
    <cellStyle name="Normal 2 3 5 2 9_37. RESULTADO NEGOCIOS YOY" xfId="32567"/>
    <cellStyle name="Normal 2 3 5 2_37. RESULTADO NEGOCIOS YOY" xfId="32568"/>
    <cellStyle name="Normal 2 3 5 3" xfId="11883"/>
    <cellStyle name="Normal 2 3 5 3 2" xfId="11884"/>
    <cellStyle name="Normal 2 3 5 3 2 2" xfId="11885"/>
    <cellStyle name="Normal 2 3 5 3 2 2 2" xfId="32569"/>
    <cellStyle name="Normal 2 3 5 3 2 2 2 2" xfId="32570"/>
    <cellStyle name="Normal 2 3 5 3 2 2 2 2 2" xfId="32571"/>
    <cellStyle name="Normal 2 3 5 3 2 2 2 3" xfId="32572"/>
    <cellStyle name="Normal 2 3 5 3 2 2 2_37. RESULTADO NEGOCIOS YOY" xfId="32573"/>
    <cellStyle name="Normal 2 3 5 3 2 2 3" xfId="32574"/>
    <cellStyle name="Normal 2 3 5 3 2 2 3 2" xfId="32575"/>
    <cellStyle name="Normal 2 3 5 3 2 2 3_37. RESULTADO NEGOCIOS YOY" xfId="32576"/>
    <cellStyle name="Normal 2 3 5 3 2 2 4" xfId="32577"/>
    <cellStyle name="Normal 2 3 5 3 2 2 4 2" xfId="32578"/>
    <cellStyle name="Normal 2 3 5 3 2 2 5" xfId="32579"/>
    <cellStyle name="Normal 2 3 5 3 2 2 6" xfId="32580"/>
    <cellStyle name="Normal 2 3 5 3 2 2_37. RESULTADO NEGOCIOS YOY" xfId="32581"/>
    <cellStyle name="Normal 2 3 5 3 2 3" xfId="11886"/>
    <cellStyle name="Normal 2 3 5 3 2 3 2" xfId="32582"/>
    <cellStyle name="Normal 2 3 5 3 2 3 2 2" xfId="32583"/>
    <cellStyle name="Normal 2 3 5 3 2 3 3" xfId="32584"/>
    <cellStyle name="Normal 2 3 5 3 2 3 3 2" xfId="32585"/>
    <cellStyle name="Normal 2 3 5 3 2 3 4" xfId="32586"/>
    <cellStyle name="Normal 2 3 5 3 2 3_37. RESULTADO NEGOCIOS YOY" xfId="32587"/>
    <cellStyle name="Normal 2 3 5 3 2 4" xfId="11887"/>
    <cellStyle name="Normal 2 3 5 3 2 4 2" xfId="32588"/>
    <cellStyle name="Normal 2 3 5 3 2 4 2 2" xfId="32589"/>
    <cellStyle name="Normal 2 3 5 3 2 4 3" xfId="32590"/>
    <cellStyle name="Normal 2 3 5 3 2 4_37. RESULTADO NEGOCIOS YOY" xfId="32591"/>
    <cellStyle name="Normal 2 3 5 3 2 5" xfId="32592"/>
    <cellStyle name="Normal 2 3 5 3 2 5 2" xfId="32593"/>
    <cellStyle name="Normal 2 3 5 3 2 5_37. RESULTADO NEGOCIOS YOY" xfId="32594"/>
    <cellStyle name="Normal 2 3 5 3 2 6" xfId="32595"/>
    <cellStyle name="Normal 2 3 5 3 2 6 2" xfId="32596"/>
    <cellStyle name="Normal 2 3 5 3 2 6_37. RESULTADO NEGOCIOS YOY" xfId="32597"/>
    <cellStyle name="Normal 2 3 5 3 2 7" xfId="32598"/>
    <cellStyle name="Normal 2 3 5 3 2 8" xfId="32599"/>
    <cellStyle name="Normal 2 3 5 3 2_37. RESULTADO NEGOCIOS YOY" xfId="32600"/>
    <cellStyle name="Normal 2 3 5 3 3" xfId="11888"/>
    <cellStyle name="Normal 2 3 5 3 3 2" xfId="11889"/>
    <cellStyle name="Normal 2 3 5 3 3 2 2" xfId="32601"/>
    <cellStyle name="Normal 2 3 5 3 3 2 2 2" xfId="32602"/>
    <cellStyle name="Normal 2 3 5 3 3 2 3" xfId="32603"/>
    <cellStyle name="Normal 2 3 5 3 3 2 4" xfId="32604"/>
    <cellStyle name="Normal 2 3 5 3 3 2_37. RESULTADO NEGOCIOS YOY" xfId="32605"/>
    <cellStyle name="Normal 2 3 5 3 3 3" xfId="11890"/>
    <cellStyle name="Normal 2 3 5 3 3 3 2" xfId="32606"/>
    <cellStyle name="Normal 2 3 5 3 3 3_37. RESULTADO NEGOCIOS YOY" xfId="32607"/>
    <cellStyle name="Normal 2 3 5 3 3 4" xfId="11891"/>
    <cellStyle name="Normal 2 3 5 3 3 4 2" xfId="32608"/>
    <cellStyle name="Normal 2 3 5 3 3 5" xfId="32609"/>
    <cellStyle name="Normal 2 3 5 3 3 6" xfId="32610"/>
    <cellStyle name="Normal 2 3 5 3 3_37. RESULTADO NEGOCIOS YOY" xfId="32611"/>
    <cellStyle name="Normal 2 3 5 3 4" xfId="11892"/>
    <cellStyle name="Normal 2 3 5 3 4 2" xfId="11893"/>
    <cellStyle name="Normal 2 3 5 3 4 2 2" xfId="32612"/>
    <cellStyle name="Normal 2 3 5 3 4 2 3" xfId="32613"/>
    <cellStyle name="Normal 2 3 5 3 4 3" xfId="11894"/>
    <cellStyle name="Normal 2 3 5 3 4 3 2" xfId="32614"/>
    <cellStyle name="Normal 2 3 5 3 4 4" xfId="11895"/>
    <cellStyle name="Normal 2 3 5 3 4 5" xfId="32615"/>
    <cellStyle name="Normal 2 3 5 3 4_37. RESULTADO NEGOCIOS YOY" xfId="32616"/>
    <cellStyle name="Normal 2 3 5 3 5" xfId="11896"/>
    <cellStyle name="Normal 2 3 5 3 5 2" xfId="11897"/>
    <cellStyle name="Normal 2 3 5 3 5 2 2" xfId="32617"/>
    <cellStyle name="Normal 2 3 5 3 5 2 3" xfId="32618"/>
    <cellStyle name="Normal 2 3 5 3 5 3" xfId="11898"/>
    <cellStyle name="Normal 2 3 5 3 5 4" xfId="11899"/>
    <cellStyle name="Normal 2 3 5 3 5_37. RESULTADO NEGOCIOS YOY" xfId="32619"/>
    <cellStyle name="Normal 2 3 5 3 6" xfId="11900"/>
    <cellStyle name="Normal 2 3 5 3 6 2" xfId="32620"/>
    <cellStyle name="Normal 2 3 5 3 6 3" xfId="32621"/>
    <cellStyle name="Normal 2 3 5 3 6_37. RESULTADO NEGOCIOS YOY" xfId="32622"/>
    <cellStyle name="Normal 2 3 5 3 7" xfId="11901"/>
    <cellStyle name="Normal 2 3 5 3 7 2" xfId="32623"/>
    <cellStyle name="Normal 2 3 5 3 7_37. RESULTADO NEGOCIOS YOY" xfId="32624"/>
    <cellStyle name="Normal 2 3 5 3 8" xfId="11902"/>
    <cellStyle name="Normal 2 3 5 3 8 2" xfId="32625"/>
    <cellStyle name="Normal 2 3 5 3 8_37. RESULTADO NEGOCIOS YOY" xfId="32626"/>
    <cellStyle name="Normal 2 3 5 3 9" xfId="32627"/>
    <cellStyle name="Normal 2 3 5 3_37. RESULTADO NEGOCIOS YOY" xfId="32628"/>
    <cellStyle name="Normal 2 3 5 4" xfId="11903"/>
    <cellStyle name="Normal 2 3 5 4 2" xfId="11904"/>
    <cellStyle name="Normal 2 3 5 4 2 2" xfId="32629"/>
    <cellStyle name="Normal 2 3 5 4 2 2 2" xfId="32630"/>
    <cellStyle name="Normal 2 3 5 4 2 2 2 2" xfId="32631"/>
    <cellStyle name="Normal 2 3 5 4 2 2 3" xfId="32632"/>
    <cellStyle name="Normal 2 3 5 4 2 2_37. RESULTADO NEGOCIOS YOY" xfId="32633"/>
    <cellStyle name="Normal 2 3 5 4 2 3" xfId="32634"/>
    <cellStyle name="Normal 2 3 5 4 2 3 2" xfId="32635"/>
    <cellStyle name="Normal 2 3 5 4 2 3_37. RESULTADO NEGOCIOS YOY" xfId="32636"/>
    <cellStyle name="Normal 2 3 5 4 2 4" xfId="32637"/>
    <cellStyle name="Normal 2 3 5 4 2 4 2" xfId="32638"/>
    <cellStyle name="Normal 2 3 5 4 2 5" xfId="32639"/>
    <cellStyle name="Normal 2 3 5 4 2 6" xfId="32640"/>
    <cellStyle name="Normal 2 3 5 4 2_37. RESULTADO NEGOCIOS YOY" xfId="32641"/>
    <cellStyle name="Normal 2 3 5 4 3" xfId="11905"/>
    <cellStyle name="Normal 2 3 5 4 3 2" xfId="32642"/>
    <cellStyle name="Normal 2 3 5 4 3 2 2" xfId="32643"/>
    <cellStyle name="Normal 2 3 5 4 3 3" xfId="32644"/>
    <cellStyle name="Normal 2 3 5 4 3 3 2" xfId="32645"/>
    <cellStyle name="Normal 2 3 5 4 3 4" xfId="32646"/>
    <cellStyle name="Normal 2 3 5 4 3_37. RESULTADO NEGOCIOS YOY" xfId="32647"/>
    <cellStyle name="Normal 2 3 5 4 4" xfId="11906"/>
    <cellStyle name="Normal 2 3 5 4 4 2" xfId="32648"/>
    <cellStyle name="Normal 2 3 5 4 4 2 2" xfId="32649"/>
    <cellStyle name="Normal 2 3 5 4 4 3" xfId="32650"/>
    <cellStyle name="Normal 2 3 5 4 4_37. RESULTADO NEGOCIOS YOY" xfId="32651"/>
    <cellStyle name="Normal 2 3 5 4 5" xfId="32652"/>
    <cellStyle name="Normal 2 3 5 4 5 2" xfId="32653"/>
    <cellStyle name="Normal 2 3 5 4 5_37. RESULTADO NEGOCIOS YOY" xfId="32654"/>
    <cellStyle name="Normal 2 3 5 4 6" xfId="32655"/>
    <cellStyle name="Normal 2 3 5 4 6 2" xfId="32656"/>
    <cellStyle name="Normal 2 3 5 4 6_37. RESULTADO NEGOCIOS YOY" xfId="32657"/>
    <cellStyle name="Normal 2 3 5 4 7" xfId="32658"/>
    <cellStyle name="Normal 2 3 5 4 7 2" xfId="32659"/>
    <cellStyle name="Normal 2 3 5 4 7_37. RESULTADO NEGOCIOS YOY" xfId="32660"/>
    <cellStyle name="Normal 2 3 5 4 8" xfId="32661"/>
    <cellStyle name="Normal 2 3 5 4_37. RESULTADO NEGOCIOS YOY" xfId="32662"/>
    <cellStyle name="Normal 2 3 5 5" xfId="11907"/>
    <cellStyle name="Normal 2 3 5 5 2" xfId="11908"/>
    <cellStyle name="Normal 2 3 5 5 2 2" xfId="32663"/>
    <cellStyle name="Normal 2 3 5 5 2 2 2" xfId="32664"/>
    <cellStyle name="Normal 2 3 5 5 2 2 2 2" xfId="32665"/>
    <cellStyle name="Normal 2 3 5 5 2 2 3" xfId="32666"/>
    <cellStyle name="Normal 2 3 5 5 2 2_37. RESULTADO NEGOCIOS YOY" xfId="32667"/>
    <cellStyle name="Normal 2 3 5 5 2 3" xfId="32668"/>
    <cellStyle name="Normal 2 3 5 5 2 3 2" xfId="32669"/>
    <cellStyle name="Normal 2 3 5 5 2 3_37. RESULTADO NEGOCIOS YOY" xfId="32670"/>
    <cellStyle name="Normal 2 3 5 5 2 4" xfId="32671"/>
    <cellStyle name="Normal 2 3 5 5 2 4 2" xfId="32672"/>
    <cellStyle name="Normal 2 3 5 5 2 5" xfId="32673"/>
    <cellStyle name="Normal 2 3 5 5 2 6" xfId="32674"/>
    <cellStyle name="Normal 2 3 5 5 2_37. RESULTADO NEGOCIOS YOY" xfId="32675"/>
    <cellStyle name="Normal 2 3 5 5 3" xfId="11909"/>
    <cellStyle name="Normal 2 3 5 5 3 2" xfId="32676"/>
    <cellStyle name="Normal 2 3 5 5 3 2 2" xfId="32677"/>
    <cellStyle name="Normal 2 3 5 5 3 3" xfId="32678"/>
    <cellStyle name="Normal 2 3 5 5 3 3 2" xfId="32679"/>
    <cellStyle name="Normal 2 3 5 5 3 4" xfId="32680"/>
    <cellStyle name="Normal 2 3 5 5 3_37. RESULTADO NEGOCIOS YOY" xfId="32681"/>
    <cellStyle name="Normal 2 3 5 5 4" xfId="11910"/>
    <cellStyle name="Normal 2 3 5 5 4 2" xfId="32682"/>
    <cellStyle name="Normal 2 3 5 5 4 2 2" xfId="32683"/>
    <cellStyle name="Normal 2 3 5 5 4 3" xfId="32684"/>
    <cellStyle name="Normal 2 3 5 5 4_37. RESULTADO NEGOCIOS YOY" xfId="32685"/>
    <cellStyle name="Normal 2 3 5 5 5" xfId="32686"/>
    <cellStyle name="Normal 2 3 5 5 5 2" xfId="32687"/>
    <cellStyle name="Normal 2 3 5 5 5_37. RESULTADO NEGOCIOS YOY" xfId="32688"/>
    <cellStyle name="Normal 2 3 5 5 6" xfId="32689"/>
    <cellStyle name="Normal 2 3 5 5 6 2" xfId="32690"/>
    <cellStyle name="Normal 2 3 5 5 6_37. RESULTADO NEGOCIOS YOY" xfId="32691"/>
    <cellStyle name="Normal 2 3 5 5 7" xfId="32692"/>
    <cellStyle name="Normal 2 3 5 5 8" xfId="32693"/>
    <cellStyle name="Normal 2 3 5 5_37. RESULTADO NEGOCIOS YOY" xfId="32694"/>
    <cellStyle name="Normal 2 3 5 6" xfId="11911"/>
    <cellStyle name="Normal 2 3 5 6 2" xfId="11912"/>
    <cellStyle name="Normal 2 3 5 6 2 2" xfId="32695"/>
    <cellStyle name="Normal 2 3 5 6 2 2 2" xfId="32696"/>
    <cellStyle name="Normal 2 3 5 6 2 2_37. RESULTADO NEGOCIOS YOY" xfId="32697"/>
    <cellStyle name="Normal 2 3 5 6 2 3" xfId="32698"/>
    <cellStyle name="Normal 2 3 5 6 2 4" xfId="32699"/>
    <cellStyle name="Normal 2 3 5 6 2_37. RESULTADO NEGOCIOS YOY" xfId="32700"/>
    <cellStyle name="Normal 2 3 5 6 3" xfId="11913"/>
    <cellStyle name="Normal 2 3 5 6 3 2" xfId="32701"/>
    <cellStyle name="Normal 2 3 5 6 3_37. RESULTADO NEGOCIOS YOY" xfId="32702"/>
    <cellStyle name="Normal 2 3 5 6 4" xfId="11914"/>
    <cellStyle name="Normal 2 3 5 6 4 2" xfId="32703"/>
    <cellStyle name="Normal 2 3 5 6 5" xfId="32704"/>
    <cellStyle name="Normal 2 3 5 6 6" xfId="32705"/>
    <cellStyle name="Normal 2 3 5 6_37. RESULTADO NEGOCIOS YOY" xfId="32706"/>
    <cellStyle name="Normal 2 3 5 7" xfId="11915"/>
    <cellStyle name="Normal 2 3 5 7 2" xfId="11916"/>
    <cellStyle name="Normal 2 3 5 7 2 2" xfId="32707"/>
    <cellStyle name="Normal 2 3 5 7 2 3" xfId="32708"/>
    <cellStyle name="Normal 2 3 5 7 2_37. RESULTADO NEGOCIOS YOY" xfId="32709"/>
    <cellStyle name="Normal 2 3 5 7 3" xfId="11917"/>
    <cellStyle name="Normal 2 3 5 7 3 2" xfId="32710"/>
    <cellStyle name="Normal 2 3 5 7 4" xfId="11918"/>
    <cellStyle name="Normal 2 3 5 7 5" xfId="32711"/>
    <cellStyle name="Normal 2 3 5 7_37. RESULTADO NEGOCIOS YOY" xfId="32712"/>
    <cellStyle name="Normal 2 3 5 8" xfId="11919"/>
    <cellStyle name="Normal 2 3 5 8 2" xfId="11920"/>
    <cellStyle name="Normal 2 3 5 8 2 2" xfId="32713"/>
    <cellStyle name="Normal 2 3 5 8 2 3" xfId="32714"/>
    <cellStyle name="Normal 2 3 5 8 3" xfId="11921"/>
    <cellStyle name="Normal 2 3 5 8 3 2" xfId="32715"/>
    <cellStyle name="Normal 2 3 5 8 4" xfId="11922"/>
    <cellStyle name="Normal 2 3 5 8 5" xfId="32716"/>
    <cellStyle name="Normal 2 3 5 8_37. RESULTADO NEGOCIOS YOY" xfId="32717"/>
    <cellStyle name="Normal 2 3 5 9" xfId="11923"/>
    <cellStyle name="Normal 2 3 5 9 2" xfId="11924"/>
    <cellStyle name="Normal 2 3 5 9 2 2" xfId="32718"/>
    <cellStyle name="Normal 2 3 5 9 2 3" xfId="32719"/>
    <cellStyle name="Normal 2 3 5 9 3" xfId="11925"/>
    <cellStyle name="Normal 2 3 5 9 4" xfId="11926"/>
    <cellStyle name="Normal 2 3 5 9_37. RESULTADO NEGOCIOS YOY" xfId="32720"/>
    <cellStyle name="Normal 2 3 5_37. RESULTADO NEGOCIOS YOY" xfId="32721"/>
    <cellStyle name="Normal 2 3 6" xfId="11927"/>
    <cellStyle name="Normal 2 3 6 10" xfId="11928"/>
    <cellStyle name="Normal 2 3 6 10 2" xfId="11929"/>
    <cellStyle name="Normal 2 3 6 10 3" xfId="11930"/>
    <cellStyle name="Normal 2 3 6 10 4" xfId="11931"/>
    <cellStyle name="Normal 2 3 6 10_37. RESULTADO NEGOCIOS YOY" xfId="32722"/>
    <cellStyle name="Normal 2 3 6 11" xfId="11932"/>
    <cellStyle name="Normal 2 3 6 11 2" xfId="32723"/>
    <cellStyle name="Normal 2 3 6 11 3" xfId="32724"/>
    <cellStyle name="Normal 2 3 6 11_37. RESULTADO NEGOCIOS YOY" xfId="32725"/>
    <cellStyle name="Normal 2 3 6 12" xfId="11933"/>
    <cellStyle name="Normal 2 3 6 12 2" xfId="32726"/>
    <cellStyle name="Normal 2 3 6 12_37. RESULTADO NEGOCIOS YOY" xfId="32727"/>
    <cellStyle name="Normal 2 3 6 13" xfId="11934"/>
    <cellStyle name="Normal 2 3 6 14" xfId="11935"/>
    <cellStyle name="Normal 2 3 6 15" xfId="11936"/>
    <cellStyle name="Normal 2 3 6 2" xfId="11937"/>
    <cellStyle name="Normal 2 3 6 2 10" xfId="11938"/>
    <cellStyle name="Normal 2 3 6 2 2" xfId="11939"/>
    <cellStyle name="Normal 2 3 6 2 2 2" xfId="11940"/>
    <cellStyle name="Normal 2 3 6 2 2 2 2" xfId="32728"/>
    <cellStyle name="Normal 2 3 6 2 2 2 2 2" xfId="32729"/>
    <cellStyle name="Normal 2 3 6 2 2 2 2_37. RESULTADO NEGOCIOS YOY" xfId="32730"/>
    <cellStyle name="Normal 2 3 6 2 2 2 3" xfId="32731"/>
    <cellStyle name="Normal 2 3 6 2 2 2 3 2" xfId="32732"/>
    <cellStyle name="Normal 2 3 6 2 2 2 3_37. RESULTADO NEGOCIOS YOY" xfId="32733"/>
    <cellStyle name="Normal 2 3 6 2 2 2 4" xfId="32734"/>
    <cellStyle name="Normal 2 3 6 2 2 2 5" xfId="32735"/>
    <cellStyle name="Normal 2 3 6 2 2 2_37. RESULTADO NEGOCIOS YOY" xfId="32736"/>
    <cellStyle name="Normal 2 3 6 2 2 3" xfId="11941"/>
    <cellStyle name="Normal 2 3 6 2 2 3 2" xfId="32737"/>
    <cellStyle name="Normal 2 3 6 2 2 3 2 2" xfId="32738"/>
    <cellStyle name="Normal 2 3 6 2 2 3 3" xfId="32739"/>
    <cellStyle name="Normal 2 3 6 2 2 3 3 2" xfId="32740"/>
    <cellStyle name="Normal 2 3 6 2 2 3 4" xfId="32741"/>
    <cellStyle name="Normal 2 3 6 2 2 3_37. RESULTADO NEGOCIOS YOY" xfId="32742"/>
    <cellStyle name="Normal 2 3 6 2 2 4" xfId="11942"/>
    <cellStyle name="Normal 2 3 6 2 2 4 2" xfId="32743"/>
    <cellStyle name="Normal 2 3 6 2 2 4 2 2" xfId="32744"/>
    <cellStyle name="Normal 2 3 6 2 2 4 3" xfId="32745"/>
    <cellStyle name="Normal 2 3 6 2 2 4_37. RESULTADO NEGOCIOS YOY" xfId="32746"/>
    <cellStyle name="Normal 2 3 6 2 2 5" xfId="32747"/>
    <cellStyle name="Normal 2 3 6 2 2 5 2" xfId="32748"/>
    <cellStyle name="Normal 2 3 6 2 2 5_37. RESULTADO NEGOCIOS YOY" xfId="32749"/>
    <cellStyle name="Normal 2 3 6 2 2 6" xfId="32750"/>
    <cellStyle name="Normal 2 3 6 2 2 6 2" xfId="32751"/>
    <cellStyle name="Normal 2 3 6 2 2 6_37. RESULTADO NEGOCIOS YOY" xfId="32752"/>
    <cellStyle name="Normal 2 3 6 2 2 7" xfId="32753"/>
    <cellStyle name="Normal 2 3 6 2 2 8" xfId="32754"/>
    <cellStyle name="Normal 2 3 6 2 2_37. RESULTADO NEGOCIOS YOY" xfId="32755"/>
    <cellStyle name="Normal 2 3 6 2 3" xfId="11943"/>
    <cellStyle name="Normal 2 3 6 2 3 2" xfId="11944"/>
    <cellStyle name="Normal 2 3 6 2 3 2 2" xfId="32756"/>
    <cellStyle name="Normal 2 3 6 2 3 2 3" xfId="32757"/>
    <cellStyle name="Normal 2 3 6 2 3 2_37. RESULTADO NEGOCIOS YOY" xfId="32758"/>
    <cellStyle name="Normal 2 3 6 2 3 3" xfId="11945"/>
    <cellStyle name="Normal 2 3 6 2 3 3 2" xfId="32759"/>
    <cellStyle name="Normal 2 3 6 2 3 3_37. RESULTADO NEGOCIOS YOY" xfId="32760"/>
    <cellStyle name="Normal 2 3 6 2 3 4" xfId="11946"/>
    <cellStyle name="Normal 2 3 6 2 3 5" xfId="32761"/>
    <cellStyle name="Normal 2 3 6 2 3_37. RESULTADO NEGOCIOS YOY" xfId="32762"/>
    <cellStyle name="Normal 2 3 6 2 4" xfId="11947"/>
    <cellStyle name="Normal 2 3 6 2 4 2" xfId="11948"/>
    <cellStyle name="Normal 2 3 6 2 4 2 2" xfId="32763"/>
    <cellStyle name="Normal 2 3 6 2 4 2 3" xfId="32764"/>
    <cellStyle name="Normal 2 3 6 2 4 3" xfId="11949"/>
    <cellStyle name="Normal 2 3 6 2 4 3 2" xfId="32765"/>
    <cellStyle name="Normal 2 3 6 2 4 4" xfId="11950"/>
    <cellStyle name="Normal 2 3 6 2 4 5" xfId="32766"/>
    <cellStyle name="Normal 2 3 6 2 4_37. RESULTADO NEGOCIOS YOY" xfId="32767"/>
    <cellStyle name="Normal 2 3 6 2 5" xfId="11951"/>
    <cellStyle name="Normal 2 3 6 2 5 2" xfId="11952"/>
    <cellStyle name="Normal 2 3 6 2 5 2 2" xfId="32768"/>
    <cellStyle name="Normal 2 3 6 2 5 2 3" xfId="32769"/>
    <cellStyle name="Normal 2 3 6 2 5 3" xfId="11953"/>
    <cellStyle name="Normal 2 3 6 2 5 4" xfId="11954"/>
    <cellStyle name="Normal 2 3 6 2 5_37. RESULTADO NEGOCIOS YOY" xfId="32770"/>
    <cellStyle name="Normal 2 3 6 2 6" xfId="11955"/>
    <cellStyle name="Normal 2 3 6 2 6 2" xfId="11956"/>
    <cellStyle name="Normal 2 3 6 2 6 3" xfId="11957"/>
    <cellStyle name="Normal 2 3 6 2 6 4" xfId="11958"/>
    <cellStyle name="Normal 2 3 6 2 6_37. RESULTADO NEGOCIOS YOY" xfId="32771"/>
    <cellStyle name="Normal 2 3 6 2 7" xfId="11959"/>
    <cellStyle name="Normal 2 3 6 2 7 2" xfId="11960"/>
    <cellStyle name="Normal 2 3 6 2 7 3" xfId="11961"/>
    <cellStyle name="Normal 2 3 6 2 7 4" xfId="11962"/>
    <cellStyle name="Normal 2 3 6 2 7_37. RESULTADO NEGOCIOS YOY" xfId="32772"/>
    <cellStyle name="Normal 2 3 6 2 8" xfId="11963"/>
    <cellStyle name="Normal 2 3 6 2 8 2" xfId="32773"/>
    <cellStyle name="Normal 2 3 6 2 8_37. RESULTADO NEGOCIOS YOY" xfId="32774"/>
    <cellStyle name="Normal 2 3 6 2 9" xfId="11964"/>
    <cellStyle name="Normal 2 3 6 2_37. RESULTADO NEGOCIOS YOY" xfId="32775"/>
    <cellStyle name="Normal 2 3 6 3" xfId="11965"/>
    <cellStyle name="Normal 2 3 6 3 2" xfId="11966"/>
    <cellStyle name="Normal 2 3 6 3 2 2" xfId="11967"/>
    <cellStyle name="Normal 2 3 6 3 2 2 2" xfId="32776"/>
    <cellStyle name="Normal 2 3 6 3 2 2 2 2" xfId="32777"/>
    <cellStyle name="Normal 2 3 6 3 2 2 2_37. RESULTADO NEGOCIOS YOY" xfId="32778"/>
    <cellStyle name="Normal 2 3 6 3 2 2 3" xfId="32779"/>
    <cellStyle name="Normal 2 3 6 3 2 2 3 2" xfId="32780"/>
    <cellStyle name="Normal 2 3 6 3 2 2 3_37. RESULTADO NEGOCIOS YOY" xfId="32781"/>
    <cellStyle name="Normal 2 3 6 3 2 2 4" xfId="32782"/>
    <cellStyle name="Normal 2 3 6 3 2 2 5" xfId="32783"/>
    <cellStyle name="Normal 2 3 6 3 2 2_37. RESULTADO NEGOCIOS YOY" xfId="32784"/>
    <cellStyle name="Normal 2 3 6 3 2 3" xfId="11968"/>
    <cellStyle name="Normal 2 3 6 3 2 3 2" xfId="32785"/>
    <cellStyle name="Normal 2 3 6 3 2 3 2 2" xfId="32786"/>
    <cellStyle name="Normal 2 3 6 3 2 3 3" xfId="32787"/>
    <cellStyle name="Normal 2 3 6 3 2 3 3 2" xfId="32788"/>
    <cellStyle name="Normal 2 3 6 3 2 3 4" xfId="32789"/>
    <cellStyle name="Normal 2 3 6 3 2 3_37. RESULTADO NEGOCIOS YOY" xfId="32790"/>
    <cellStyle name="Normal 2 3 6 3 2 4" xfId="11969"/>
    <cellStyle name="Normal 2 3 6 3 2 4 2" xfId="32791"/>
    <cellStyle name="Normal 2 3 6 3 2 4 2 2" xfId="32792"/>
    <cellStyle name="Normal 2 3 6 3 2 4 3" xfId="32793"/>
    <cellStyle name="Normal 2 3 6 3 2 4_37. RESULTADO NEGOCIOS YOY" xfId="32794"/>
    <cellStyle name="Normal 2 3 6 3 2 5" xfId="32795"/>
    <cellStyle name="Normal 2 3 6 3 2 5 2" xfId="32796"/>
    <cellStyle name="Normal 2 3 6 3 2 5_37. RESULTADO NEGOCIOS YOY" xfId="32797"/>
    <cellStyle name="Normal 2 3 6 3 2 6" xfId="32798"/>
    <cellStyle name="Normal 2 3 6 3 2 6 2" xfId="32799"/>
    <cellStyle name="Normal 2 3 6 3 2 6_37. RESULTADO NEGOCIOS YOY" xfId="32800"/>
    <cellStyle name="Normal 2 3 6 3 2 7" xfId="32801"/>
    <cellStyle name="Normal 2 3 6 3 2 8" xfId="32802"/>
    <cellStyle name="Normal 2 3 6 3 2_37. RESULTADO NEGOCIOS YOY" xfId="32803"/>
    <cellStyle name="Normal 2 3 6 3 3" xfId="11970"/>
    <cellStyle name="Normal 2 3 6 3 3 2" xfId="11971"/>
    <cellStyle name="Normal 2 3 6 3 3 2 2" xfId="32804"/>
    <cellStyle name="Normal 2 3 6 3 3 2 3" xfId="32805"/>
    <cellStyle name="Normal 2 3 6 3 3 2_37. RESULTADO NEGOCIOS YOY" xfId="32806"/>
    <cellStyle name="Normal 2 3 6 3 3 3" xfId="11972"/>
    <cellStyle name="Normal 2 3 6 3 3 3 2" xfId="32807"/>
    <cellStyle name="Normal 2 3 6 3 3 3_37. RESULTADO NEGOCIOS YOY" xfId="32808"/>
    <cellStyle name="Normal 2 3 6 3 3 4" xfId="11973"/>
    <cellStyle name="Normal 2 3 6 3 3 5" xfId="32809"/>
    <cellStyle name="Normal 2 3 6 3 3_37. RESULTADO NEGOCIOS YOY" xfId="32810"/>
    <cellStyle name="Normal 2 3 6 3 4" xfId="11974"/>
    <cellStyle name="Normal 2 3 6 3 4 2" xfId="11975"/>
    <cellStyle name="Normal 2 3 6 3 4 2 2" xfId="32811"/>
    <cellStyle name="Normal 2 3 6 3 4 2 3" xfId="32812"/>
    <cellStyle name="Normal 2 3 6 3 4 3" xfId="11976"/>
    <cellStyle name="Normal 2 3 6 3 4 3 2" xfId="32813"/>
    <cellStyle name="Normal 2 3 6 3 4 4" xfId="11977"/>
    <cellStyle name="Normal 2 3 6 3 4 5" xfId="32814"/>
    <cellStyle name="Normal 2 3 6 3 4_37. RESULTADO NEGOCIOS YOY" xfId="32815"/>
    <cellStyle name="Normal 2 3 6 3 5" xfId="11978"/>
    <cellStyle name="Normal 2 3 6 3 5 2" xfId="11979"/>
    <cellStyle name="Normal 2 3 6 3 5 2 2" xfId="32816"/>
    <cellStyle name="Normal 2 3 6 3 5 2 3" xfId="32817"/>
    <cellStyle name="Normal 2 3 6 3 5 3" xfId="11980"/>
    <cellStyle name="Normal 2 3 6 3 5 4" xfId="11981"/>
    <cellStyle name="Normal 2 3 6 3 5_37. RESULTADO NEGOCIOS YOY" xfId="32818"/>
    <cellStyle name="Normal 2 3 6 3 6" xfId="11982"/>
    <cellStyle name="Normal 2 3 6 3 6 2" xfId="32819"/>
    <cellStyle name="Normal 2 3 6 3 6 3" xfId="32820"/>
    <cellStyle name="Normal 2 3 6 3 6_37. RESULTADO NEGOCIOS YOY" xfId="32821"/>
    <cellStyle name="Normal 2 3 6 3 7" xfId="11983"/>
    <cellStyle name="Normal 2 3 6 3 7 2" xfId="32822"/>
    <cellStyle name="Normal 2 3 6 3 7_37. RESULTADO NEGOCIOS YOY" xfId="32823"/>
    <cellStyle name="Normal 2 3 6 3 8" xfId="11984"/>
    <cellStyle name="Normal 2 3 6 3 8 2" xfId="32824"/>
    <cellStyle name="Normal 2 3 6 3 8_37. RESULTADO NEGOCIOS YOY" xfId="32825"/>
    <cellStyle name="Normal 2 3 6 3 9" xfId="32826"/>
    <cellStyle name="Normal 2 3 6 3_37. RESULTADO NEGOCIOS YOY" xfId="32827"/>
    <cellStyle name="Normal 2 3 6 4" xfId="11985"/>
    <cellStyle name="Normal 2 3 6 4 2" xfId="11986"/>
    <cellStyle name="Normal 2 3 6 4 2 2" xfId="32828"/>
    <cellStyle name="Normal 2 3 6 4 2 2 2" xfId="32829"/>
    <cellStyle name="Normal 2 3 6 4 2 2 2 2" xfId="32830"/>
    <cellStyle name="Normal 2 3 6 4 2 2 3" xfId="32831"/>
    <cellStyle name="Normal 2 3 6 4 2 2_37. RESULTADO NEGOCIOS YOY" xfId="32832"/>
    <cellStyle name="Normal 2 3 6 4 2 3" xfId="32833"/>
    <cellStyle name="Normal 2 3 6 4 2 3 2" xfId="32834"/>
    <cellStyle name="Normal 2 3 6 4 2 3_37. RESULTADO NEGOCIOS YOY" xfId="32835"/>
    <cellStyle name="Normal 2 3 6 4 2 4" xfId="32836"/>
    <cellStyle name="Normal 2 3 6 4 2 4 2" xfId="32837"/>
    <cellStyle name="Normal 2 3 6 4 2 5" xfId="32838"/>
    <cellStyle name="Normal 2 3 6 4 2 6" xfId="32839"/>
    <cellStyle name="Normal 2 3 6 4 2_37. RESULTADO NEGOCIOS YOY" xfId="32840"/>
    <cellStyle name="Normal 2 3 6 4 3" xfId="11987"/>
    <cellStyle name="Normal 2 3 6 4 3 2" xfId="32841"/>
    <cellStyle name="Normal 2 3 6 4 3 2 2" xfId="32842"/>
    <cellStyle name="Normal 2 3 6 4 3 3" xfId="32843"/>
    <cellStyle name="Normal 2 3 6 4 3 3 2" xfId="32844"/>
    <cellStyle name="Normal 2 3 6 4 3 4" xfId="32845"/>
    <cellStyle name="Normal 2 3 6 4 3_37. RESULTADO NEGOCIOS YOY" xfId="32846"/>
    <cellStyle name="Normal 2 3 6 4 4" xfId="11988"/>
    <cellStyle name="Normal 2 3 6 4 4 2" xfId="32847"/>
    <cellStyle name="Normal 2 3 6 4 4 2 2" xfId="32848"/>
    <cellStyle name="Normal 2 3 6 4 4 3" xfId="32849"/>
    <cellStyle name="Normal 2 3 6 4 4_37. RESULTADO NEGOCIOS YOY" xfId="32850"/>
    <cellStyle name="Normal 2 3 6 4 5" xfId="32851"/>
    <cellStyle name="Normal 2 3 6 4 5 2" xfId="32852"/>
    <cellStyle name="Normal 2 3 6 4 5_37. RESULTADO NEGOCIOS YOY" xfId="32853"/>
    <cellStyle name="Normal 2 3 6 4 6" xfId="32854"/>
    <cellStyle name="Normal 2 3 6 4 6 2" xfId="32855"/>
    <cellStyle name="Normal 2 3 6 4 6_37. RESULTADO NEGOCIOS YOY" xfId="32856"/>
    <cellStyle name="Normal 2 3 6 4 7" xfId="32857"/>
    <cellStyle name="Normal 2 3 6 4 7 2" xfId="32858"/>
    <cellStyle name="Normal 2 3 6 4 7_37. RESULTADO NEGOCIOS YOY" xfId="32859"/>
    <cellStyle name="Normal 2 3 6 4 8" xfId="32860"/>
    <cellStyle name="Normal 2 3 6 4_37. RESULTADO NEGOCIOS YOY" xfId="32861"/>
    <cellStyle name="Normal 2 3 6 5" xfId="11989"/>
    <cellStyle name="Normal 2 3 6 5 2" xfId="11990"/>
    <cellStyle name="Normal 2 3 6 5 2 2" xfId="32862"/>
    <cellStyle name="Normal 2 3 6 5 2 2 2" xfId="32863"/>
    <cellStyle name="Normal 2 3 6 5 2 2_37. RESULTADO NEGOCIOS YOY" xfId="32864"/>
    <cellStyle name="Normal 2 3 6 5 2 3" xfId="32865"/>
    <cellStyle name="Normal 2 3 6 5 2 3 2" xfId="32866"/>
    <cellStyle name="Normal 2 3 6 5 2 4" xfId="32867"/>
    <cellStyle name="Normal 2 3 6 5 2 5" xfId="32868"/>
    <cellStyle name="Normal 2 3 6 5 2_37. RESULTADO NEGOCIOS YOY" xfId="32869"/>
    <cellStyle name="Normal 2 3 6 5 3" xfId="11991"/>
    <cellStyle name="Normal 2 3 6 5 3 2" xfId="32870"/>
    <cellStyle name="Normal 2 3 6 5 3 2 2" xfId="32871"/>
    <cellStyle name="Normal 2 3 6 5 3 3" xfId="32872"/>
    <cellStyle name="Normal 2 3 6 5 3 3 2" xfId="32873"/>
    <cellStyle name="Normal 2 3 6 5 3 4" xfId="32874"/>
    <cellStyle name="Normal 2 3 6 5 3_37. RESULTADO NEGOCIOS YOY" xfId="32875"/>
    <cellStyle name="Normal 2 3 6 5 4" xfId="11992"/>
    <cellStyle name="Normal 2 3 6 5 4 2" xfId="32876"/>
    <cellStyle name="Normal 2 3 6 5 4 2 2" xfId="32877"/>
    <cellStyle name="Normal 2 3 6 5 4 3" xfId="32878"/>
    <cellStyle name="Normal 2 3 6 5 4_37. RESULTADO NEGOCIOS YOY" xfId="32879"/>
    <cellStyle name="Normal 2 3 6 5 5" xfId="32880"/>
    <cellStyle name="Normal 2 3 6 5 5 2" xfId="32881"/>
    <cellStyle name="Normal 2 3 6 5 5_37. RESULTADO NEGOCIOS YOY" xfId="32882"/>
    <cellStyle name="Normal 2 3 6 5 6" xfId="32883"/>
    <cellStyle name="Normal 2 3 6 5 6 2" xfId="32884"/>
    <cellStyle name="Normal 2 3 6 5 6_37. RESULTADO NEGOCIOS YOY" xfId="32885"/>
    <cellStyle name="Normal 2 3 6 5 7" xfId="32886"/>
    <cellStyle name="Normal 2 3 6 5 7 2" xfId="32887"/>
    <cellStyle name="Normal 2 3 6 5 7_37. RESULTADO NEGOCIOS YOY" xfId="32888"/>
    <cellStyle name="Normal 2 3 6 5 8" xfId="32889"/>
    <cellStyle name="Normal 2 3 6 5_37. RESULTADO NEGOCIOS YOY" xfId="32890"/>
    <cellStyle name="Normal 2 3 6 6" xfId="11993"/>
    <cellStyle name="Normal 2 3 6 6 2" xfId="11994"/>
    <cellStyle name="Normal 2 3 6 6 2 2" xfId="32891"/>
    <cellStyle name="Normal 2 3 6 6 2 2 2" xfId="32892"/>
    <cellStyle name="Normal 2 3 6 6 2 3" xfId="32893"/>
    <cellStyle name="Normal 2 3 6 6 2 3 2" xfId="32894"/>
    <cellStyle name="Normal 2 3 6 6 2 4" xfId="32895"/>
    <cellStyle name="Normal 2 3 6 6 2 5" xfId="32896"/>
    <cellStyle name="Normal 2 3 6 6 2_37. RESULTADO NEGOCIOS YOY" xfId="32897"/>
    <cellStyle name="Normal 2 3 6 6 3" xfId="11995"/>
    <cellStyle name="Normal 2 3 6 6 3 2" xfId="32898"/>
    <cellStyle name="Normal 2 3 6 6 3 2 2" xfId="32899"/>
    <cellStyle name="Normal 2 3 6 6 3 3" xfId="32900"/>
    <cellStyle name="Normal 2 3 6 6 3 3 2" xfId="32901"/>
    <cellStyle name="Normal 2 3 6 6 3 4" xfId="32902"/>
    <cellStyle name="Normal 2 3 6 6 3_37. RESULTADO NEGOCIOS YOY" xfId="32903"/>
    <cellStyle name="Normal 2 3 6 6 4" xfId="11996"/>
    <cellStyle name="Normal 2 3 6 6 4 2" xfId="32904"/>
    <cellStyle name="Normal 2 3 6 6 4_37. RESULTADO NEGOCIOS YOY" xfId="32905"/>
    <cellStyle name="Normal 2 3 6 6 5" xfId="32906"/>
    <cellStyle name="Normal 2 3 6 6 5 2" xfId="32907"/>
    <cellStyle name="Normal 2 3 6 6 5_37. RESULTADO NEGOCIOS YOY" xfId="32908"/>
    <cellStyle name="Normal 2 3 6 6 6" xfId="32909"/>
    <cellStyle name="Normal 2 3 6 6 6 2" xfId="32910"/>
    <cellStyle name="Normal 2 3 6 6 6_37. RESULTADO NEGOCIOS YOY" xfId="32911"/>
    <cellStyle name="Normal 2 3 6 6 7" xfId="32912"/>
    <cellStyle name="Normal 2 3 6 6_37. RESULTADO NEGOCIOS YOY" xfId="32913"/>
    <cellStyle name="Normal 2 3 6 7" xfId="11997"/>
    <cellStyle name="Normal 2 3 6 7 2" xfId="11998"/>
    <cellStyle name="Normal 2 3 6 7 2 2" xfId="32914"/>
    <cellStyle name="Normal 2 3 6 7 2 3" xfId="32915"/>
    <cellStyle name="Normal 2 3 6 7 2_37. RESULTADO NEGOCIOS YOY" xfId="32916"/>
    <cellStyle name="Normal 2 3 6 7 3" xfId="11999"/>
    <cellStyle name="Normal 2 3 6 7 3 2" xfId="32917"/>
    <cellStyle name="Normal 2 3 6 7 3_37. RESULTADO NEGOCIOS YOY" xfId="32918"/>
    <cellStyle name="Normal 2 3 6 7 4" xfId="12000"/>
    <cellStyle name="Normal 2 3 6 7 5" xfId="32919"/>
    <cellStyle name="Normal 2 3 6 7_37. RESULTADO NEGOCIOS YOY" xfId="32920"/>
    <cellStyle name="Normal 2 3 6 8" xfId="12001"/>
    <cellStyle name="Normal 2 3 6 8 2" xfId="12002"/>
    <cellStyle name="Normal 2 3 6 8 2 2" xfId="32921"/>
    <cellStyle name="Normal 2 3 6 8 2 3" xfId="32922"/>
    <cellStyle name="Normal 2 3 6 8 3" xfId="12003"/>
    <cellStyle name="Normal 2 3 6 8 3 2" xfId="32923"/>
    <cellStyle name="Normal 2 3 6 8 4" xfId="12004"/>
    <cellStyle name="Normal 2 3 6 8 5" xfId="32924"/>
    <cellStyle name="Normal 2 3 6 8_37. RESULTADO NEGOCIOS YOY" xfId="32925"/>
    <cellStyle name="Normal 2 3 6 9" xfId="12005"/>
    <cellStyle name="Normal 2 3 6 9 2" xfId="12006"/>
    <cellStyle name="Normal 2 3 6 9 2 2" xfId="32926"/>
    <cellStyle name="Normal 2 3 6 9 2 3" xfId="32927"/>
    <cellStyle name="Normal 2 3 6 9 3" xfId="12007"/>
    <cellStyle name="Normal 2 3 6 9 4" xfId="12008"/>
    <cellStyle name="Normal 2 3 6 9_37. RESULTADO NEGOCIOS YOY" xfId="32928"/>
    <cellStyle name="Normal 2 3 6_37. RESULTADO NEGOCIOS YOY" xfId="32929"/>
    <cellStyle name="Normal 2 3 7" xfId="12009"/>
    <cellStyle name="Normal 2 3 7 10" xfId="12010"/>
    <cellStyle name="Normal 2 3 7 10 2" xfId="32930"/>
    <cellStyle name="Normal 2 3 7 10_37. RESULTADO NEGOCIOS YOY" xfId="32931"/>
    <cellStyle name="Normal 2 3 7 11" xfId="12011"/>
    <cellStyle name="Normal 2 3 7 11 2" xfId="32932"/>
    <cellStyle name="Normal 2 3 7 11_37. RESULTADO NEGOCIOS YOY" xfId="32933"/>
    <cellStyle name="Normal 2 3 7 12" xfId="32934"/>
    <cellStyle name="Normal 2 3 7 13" xfId="32935"/>
    <cellStyle name="Normal 2 3 7 2" xfId="12012"/>
    <cellStyle name="Normal 2 3 7 2 2" xfId="12013"/>
    <cellStyle name="Normal 2 3 7 2 2 2" xfId="32936"/>
    <cellStyle name="Normal 2 3 7 2 2 2 2" xfId="32937"/>
    <cellStyle name="Normal 2 3 7 2 2 2 2 2" xfId="32938"/>
    <cellStyle name="Normal 2 3 7 2 2 2 2_37. RESULTADO NEGOCIOS YOY" xfId="32939"/>
    <cellStyle name="Normal 2 3 7 2 2 2 3" xfId="32940"/>
    <cellStyle name="Normal 2 3 7 2 2 2 3 2" xfId="32941"/>
    <cellStyle name="Normal 2 3 7 2 2 2 3_37. RESULTADO NEGOCIOS YOY" xfId="32942"/>
    <cellStyle name="Normal 2 3 7 2 2 2 4" xfId="32943"/>
    <cellStyle name="Normal 2 3 7 2 2 2_37. RESULTADO NEGOCIOS YOY" xfId="32944"/>
    <cellStyle name="Normal 2 3 7 2 2 3" xfId="32945"/>
    <cellStyle name="Normal 2 3 7 2 2 3 2" xfId="32946"/>
    <cellStyle name="Normal 2 3 7 2 2 3 2 2" xfId="32947"/>
    <cellStyle name="Normal 2 3 7 2 2 3 3" xfId="32948"/>
    <cellStyle name="Normal 2 3 7 2 2 3 3 2" xfId="32949"/>
    <cellStyle name="Normal 2 3 7 2 2 3 4" xfId="32950"/>
    <cellStyle name="Normal 2 3 7 2 2 3_37. RESULTADO NEGOCIOS YOY" xfId="32951"/>
    <cellStyle name="Normal 2 3 7 2 2 4" xfId="32952"/>
    <cellStyle name="Normal 2 3 7 2 2 4 2" xfId="32953"/>
    <cellStyle name="Normal 2 3 7 2 2 4 2 2" xfId="32954"/>
    <cellStyle name="Normal 2 3 7 2 2 4 3" xfId="32955"/>
    <cellStyle name="Normal 2 3 7 2 2 4_37. RESULTADO NEGOCIOS YOY" xfId="32956"/>
    <cellStyle name="Normal 2 3 7 2 2 5" xfId="32957"/>
    <cellStyle name="Normal 2 3 7 2 2 5 2" xfId="32958"/>
    <cellStyle name="Normal 2 3 7 2 2 5_37. RESULTADO NEGOCIOS YOY" xfId="32959"/>
    <cellStyle name="Normal 2 3 7 2 2 6" xfId="32960"/>
    <cellStyle name="Normal 2 3 7 2 2 6 2" xfId="32961"/>
    <cellStyle name="Normal 2 3 7 2 2 6_37. RESULTADO NEGOCIOS YOY" xfId="32962"/>
    <cellStyle name="Normal 2 3 7 2 2 7" xfId="32963"/>
    <cellStyle name="Normal 2 3 7 2 2 8" xfId="32964"/>
    <cellStyle name="Normal 2 3 7 2 2_37. RESULTADO NEGOCIOS YOY" xfId="32965"/>
    <cellStyle name="Normal 2 3 7 2 3" xfId="12014"/>
    <cellStyle name="Normal 2 3 7 2 3 2" xfId="32966"/>
    <cellStyle name="Normal 2 3 7 2 3 2 2" xfId="32967"/>
    <cellStyle name="Normal 2 3 7 2 3 2_37. RESULTADO NEGOCIOS YOY" xfId="32968"/>
    <cellStyle name="Normal 2 3 7 2 3 3" xfId="32969"/>
    <cellStyle name="Normal 2 3 7 2 3 3 2" xfId="32970"/>
    <cellStyle name="Normal 2 3 7 2 3 3_37. RESULTADO NEGOCIOS YOY" xfId="32971"/>
    <cellStyle name="Normal 2 3 7 2 3 4" xfId="32972"/>
    <cellStyle name="Normal 2 3 7 2 3_37. RESULTADO NEGOCIOS YOY" xfId="32973"/>
    <cellStyle name="Normal 2 3 7 2 4" xfId="12015"/>
    <cellStyle name="Normal 2 3 7 2 4 2" xfId="32974"/>
    <cellStyle name="Normal 2 3 7 2 4 2 2" xfId="32975"/>
    <cellStyle name="Normal 2 3 7 2 4 3" xfId="32976"/>
    <cellStyle name="Normal 2 3 7 2 4 3 2" xfId="32977"/>
    <cellStyle name="Normal 2 3 7 2 4 4" xfId="32978"/>
    <cellStyle name="Normal 2 3 7 2 4_37. RESULTADO NEGOCIOS YOY" xfId="32979"/>
    <cellStyle name="Normal 2 3 7 2 5" xfId="32980"/>
    <cellStyle name="Normal 2 3 7 2 5 2" xfId="32981"/>
    <cellStyle name="Normal 2 3 7 2 5 2 2" xfId="32982"/>
    <cellStyle name="Normal 2 3 7 2 5 3" xfId="32983"/>
    <cellStyle name="Normal 2 3 7 2 5_37. RESULTADO NEGOCIOS YOY" xfId="32984"/>
    <cellStyle name="Normal 2 3 7 2 6" xfId="32985"/>
    <cellStyle name="Normal 2 3 7 2 6 2" xfId="32986"/>
    <cellStyle name="Normal 2 3 7 2 6_37. RESULTADO NEGOCIOS YOY" xfId="32987"/>
    <cellStyle name="Normal 2 3 7 2 7" xfId="32988"/>
    <cellStyle name="Normal 2 3 7 2 7 2" xfId="32989"/>
    <cellStyle name="Normal 2 3 7 2 7_37. RESULTADO NEGOCIOS YOY" xfId="32990"/>
    <cellStyle name="Normal 2 3 7 2 8" xfId="32991"/>
    <cellStyle name="Normal 2 3 7 2 8 2" xfId="32992"/>
    <cellStyle name="Normal 2 3 7 2 8_37. RESULTADO NEGOCIOS YOY" xfId="32993"/>
    <cellStyle name="Normal 2 3 7 2 9" xfId="32994"/>
    <cellStyle name="Normal 2 3 7 2_37. RESULTADO NEGOCIOS YOY" xfId="32995"/>
    <cellStyle name="Normal 2 3 7 3" xfId="12016"/>
    <cellStyle name="Normal 2 3 7 3 2" xfId="12017"/>
    <cellStyle name="Normal 2 3 7 3 2 2" xfId="32996"/>
    <cellStyle name="Normal 2 3 7 3 2 2 2" xfId="32997"/>
    <cellStyle name="Normal 2 3 7 3 2 2 2 2" xfId="32998"/>
    <cellStyle name="Normal 2 3 7 3 2 2 3" xfId="32999"/>
    <cellStyle name="Normal 2 3 7 3 2 2_37. RESULTADO NEGOCIOS YOY" xfId="33000"/>
    <cellStyle name="Normal 2 3 7 3 2 3" xfId="33001"/>
    <cellStyle name="Normal 2 3 7 3 2 3 2" xfId="33002"/>
    <cellStyle name="Normal 2 3 7 3 2 3_37. RESULTADO NEGOCIOS YOY" xfId="33003"/>
    <cellStyle name="Normal 2 3 7 3 2 4" xfId="33004"/>
    <cellStyle name="Normal 2 3 7 3 2 4 2" xfId="33005"/>
    <cellStyle name="Normal 2 3 7 3 2 5" xfId="33006"/>
    <cellStyle name="Normal 2 3 7 3 2 6" xfId="33007"/>
    <cellStyle name="Normal 2 3 7 3 2_37. RESULTADO NEGOCIOS YOY" xfId="33008"/>
    <cellStyle name="Normal 2 3 7 3 3" xfId="12018"/>
    <cellStyle name="Normal 2 3 7 3 3 2" xfId="33009"/>
    <cellStyle name="Normal 2 3 7 3 3 2 2" xfId="33010"/>
    <cellStyle name="Normal 2 3 7 3 3 3" xfId="33011"/>
    <cellStyle name="Normal 2 3 7 3 3 3 2" xfId="33012"/>
    <cellStyle name="Normal 2 3 7 3 3 4" xfId="33013"/>
    <cellStyle name="Normal 2 3 7 3 3_37. RESULTADO NEGOCIOS YOY" xfId="33014"/>
    <cellStyle name="Normal 2 3 7 3 4" xfId="12019"/>
    <cellStyle name="Normal 2 3 7 3 4 2" xfId="33015"/>
    <cellStyle name="Normal 2 3 7 3 4 2 2" xfId="33016"/>
    <cellStyle name="Normal 2 3 7 3 4 3" xfId="33017"/>
    <cellStyle name="Normal 2 3 7 3 4_37. RESULTADO NEGOCIOS YOY" xfId="33018"/>
    <cellStyle name="Normal 2 3 7 3 5" xfId="33019"/>
    <cellStyle name="Normal 2 3 7 3 5 2" xfId="33020"/>
    <cellStyle name="Normal 2 3 7 3 5_37. RESULTADO NEGOCIOS YOY" xfId="33021"/>
    <cellStyle name="Normal 2 3 7 3 6" xfId="33022"/>
    <cellStyle name="Normal 2 3 7 3 6 2" xfId="33023"/>
    <cellStyle name="Normal 2 3 7 3 6_37. RESULTADO NEGOCIOS YOY" xfId="33024"/>
    <cellStyle name="Normal 2 3 7 3 7" xfId="33025"/>
    <cellStyle name="Normal 2 3 7 3 7 2" xfId="33026"/>
    <cellStyle name="Normal 2 3 7 3 7_37. RESULTADO NEGOCIOS YOY" xfId="33027"/>
    <cellStyle name="Normal 2 3 7 3 8" xfId="33028"/>
    <cellStyle name="Normal 2 3 7 3_37. RESULTADO NEGOCIOS YOY" xfId="33029"/>
    <cellStyle name="Normal 2 3 7 4" xfId="12020"/>
    <cellStyle name="Normal 2 3 7 4 2" xfId="12021"/>
    <cellStyle name="Normal 2 3 7 4 2 2" xfId="33030"/>
    <cellStyle name="Normal 2 3 7 4 2 2 2" xfId="33031"/>
    <cellStyle name="Normal 2 3 7 4 2 2_37. RESULTADO NEGOCIOS YOY" xfId="33032"/>
    <cellStyle name="Normal 2 3 7 4 2 3" xfId="33033"/>
    <cellStyle name="Normal 2 3 7 4 2 3 2" xfId="33034"/>
    <cellStyle name="Normal 2 3 7 4 2 3_37. RESULTADO NEGOCIOS YOY" xfId="33035"/>
    <cellStyle name="Normal 2 3 7 4 2 4" xfId="33036"/>
    <cellStyle name="Normal 2 3 7 4 2 5" xfId="33037"/>
    <cellStyle name="Normal 2 3 7 4 2_37. RESULTADO NEGOCIOS YOY" xfId="33038"/>
    <cellStyle name="Normal 2 3 7 4 3" xfId="12022"/>
    <cellStyle name="Normal 2 3 7 4 3 2" xfId="33039"/>
    <cellStyle name="Normal 2 3 7 4 3 2 2" xfId="33040"/>
    <cellStyle name="Normal 2 3 7 4 3 3" xfId="33041"/>
    <cellStyle name="Normal 2 3 7 4 3 3 2" xfId="33042"/>
    <cellStyle name="Normal 2 3 7 4 3 4" xfId="33043"/>
    <cellStyle name="Normal 2 3 7 4 3_37. RESULTADO NEGOCIOS YOY" xfId="33044"/>
    <cellStyle name="Normal 2 3 7 4 4" xfId="12023"/>
    <cellStyle name="Normal 2 3 7 4 4 2" xfId="33045"/>
    <cellStyle name="Normal 2 3 7 4 4 2 2" xfId="33046"/>
    <cellStyle name="Normal 2 3 7 4 4 3" xfId="33047"/>
    <cellStyle name="Normal 2 3 7 4 4_37. RESULTADO NEGOCIOS YOY" xfId="33048"/>
    <cellStyle name="Normal 2 3 7 4 5" xfId="33049"/>
    <cellStyle name="Normal 2 3 7 4 5 2" xfId="33050"/>
    <cellStyle name="Normal 2 3 7 4 5_37. RESULTADO NEGOCIOS YOY" xfId="33051"/>
    <cellStyle name="Normal 2 3 7 4 6" xfId="33052"/>
    <cellStyle name="Normal 2 3 7 4 6 2" xfId="33053"/>
    <cellStyle name="Normal 2 3 7 4 6_37. RESULTADO NEGOCIOS YOY" xfId="33054"/>
    <cellStyle name="Normal 2 3 7 4 7" xfId="33055"/>
    <cellStyle name="Normal 2 3 7 4 7 2" xfId="33056"/>
    <cellStyle name="Normal 2 3 7 4 7_37. RESULTADO NEGOCIOS YOY" xfId="33057"/>
    <cellStyle name="Normal 2 3 7 4 8" xfId="33058"/>
    <cellStyle name="Normal 2 3 7 4_37. RESULTADO NEGOCIOS YOY" xfId="33059"/>
    <cellStyle name="Normal 2 3 7 5" xfId="12024"/>
    <cellStyle name="Normal 2 3 7 5 2" xfId="12025"/>
    <cellStyle name="Normal 2 3 7 5 2 2" xfId="33060"/>
    <cellStyle name="Normal 2 3 7 5 2 2 2" xfId="33061"/>
    <cellStyle name="Normal 2 3 7 5 2 3" xfId="33062"/>
    <cellStyle name="Normal 2 3 7 5 2 3 2" xfId="33063"/>
    <cellStyle name="Normal 2 3 7 5 2 4" xfId="33064"/>
    <cellStyle name="Normal 2 3 7 5 2 5" xfId="33065"/>
    <cellStyle name="Normal 2 3 7 5 2_37. RESULTADO NEGOCIOS YOY" xfId="33066"/>
    <cellStyle name="Normal 2 3 7 5 3" xfId="12026"/>
    <cellStyle name="Normal 2 3 7 5 3 2" xfId="33067"/>
    <cellStyle name="Normal 2 3 7 5 3 2 2" xfId="33068"/>
    <cellStyle name="Normal 2 3 7 5 3 3" xfId="33069"/>
    <cellStyle name="Normal 2 3 7 5 3 3 2" xfId="33070"/>
    <cellStyle name="Normal 2 3 7 5 3 4" xfId="33071"/>
    <cellStyle name="Normal 2 3 7 5 3_37. RESULTADO NEGOCIOS YOY" xfId="33072"/>
    <cellStyle name="Normal 2 3 7 5 4" xfId="12027"/>
    <cellStyle name="Normal 2 3 7 5 4 2" xfId="33073"/>
    <cellStyle name="Normal 2 3 7 5 4_37. RESULTADO NEGOCIOS YOY" xfId="33074"/>
    <cellStyle name="Normal 2 3 7 5 5" xfId="33075"/>
    <cellStyle name="Normal 2 3 7 5 5 2" xfId="33076"/>
    <cellStyle name="Normal 2 3 7 5 5_37. RESULTADO NEGOCIOS YOY" xfId="33077"/>
    <cellStyle name="Normal 2 3 7 5 6" xfId="33078"/>
    <cellStyle name="Normal 2 3 7 5 6 2" xfId="33079"/>
    <cellStyle name="Normal 2 3 7 5 6_37. RESULTADO NEGOCIOS YOY" xfId="33080"/>
    <cellStyle name="Normal 2 3 7 5 7" xfId="33081"/>
    <cellStyle name="Normal 2 3 7 5_37. RESULTADO NEGOCIOS YOY" xfId="33082"/>
    <cellStyle name="Normal 2 3 7 6" xfId="12028"/>
    <cellStyle name="Normal 2 3 7 6 2" xfId="12029"/>
    <cellStyle name="Normal 2 3 7 6 2 2" xfId="33083"/>
    <cellStyle name="Normal 2 3 7 6 2 3" xfId="33084"/>
    <cellStyle name="Normal 2 3 7 6 2_37. RESULTADO NEGOCIOS YOY" xfId="33085"/>
    <cellStyle name="Normal 2 3 7 6 3" xfId="12030"/>
    <cellStyle name="Normal 2 3 7 6 3 2" xfId="33086"/>
    <cellStyle name="Normal 2 3 7 6 3_37. RESULTADO NEGOCIOS YOY" xfId="33087"/>
    <cellStyle name="Normal 2 3 7 6 4" xfId="12031"/>
    <cellStyle name="Normal 2 3 7 6 5" xfId="33088"/>
    <cellStyle name="Normal 2 3 7 6_37. RESULTADO NEGOCIOS YOY" xfId="33089"/>
    <cellStyle name="Normal 2 3 7 7" xfId="12032"/>
    <cellStyle name="Normal 2 3 7 7 2" xfId="12033"/>
    <cellStyle name="Normal 2 3 7 7 2 2" xfId="33090"/>
    <cellStyle name="Normal 2 3 7 7 2 3" xfId="33091"/>
    <cellStyle name="Normal 2 3 7 7 3" xfId="12034"/>
    <cellStyle name="Normal 2 3 7 7 3 2" xfId="33092"/>
    <cellStyle name="Normal 2 3 7 7 4" xfId="12035"/>
    <cellStyle name="Normal 2 3 7 7 5" xfId="33093"/>
    <cellStyle name="Normal 2 3 7 7_37. RESULTADO NEGOCIOS YOY" xfId="33094"/>
    <cellStyle name="Normal 2 3 7 8" xfId="12036"/>
    <cellStyle name="Normal 2 3 7 8 2" xfId="33095"/>
    <cellStyle name="Normal 2 3 7 8 2 2" xfId="33096"/>
    <cellStyle name="Normal 2 3 7 8 3" xfId="33097"/>
    <cellStyle name="Normal 2 3 7 8 4" xfId="33098"/>
    <cellStyle name="Normal 2 3 7 8_37. RESULTADO NEGOCIOS YOY" xfId="33099"/>
    <cellStyle name="Normal 2 3 7 9" xfId="12037"/>
    <cellStyle name="Normal 2 3 7 9 2" xfId="33100"/>
    <cellStyle name="Normal 2 3 7 9_37. RESULTADO NEGOCIOS YOY" xfId="33101"/>
    <cellStyle name="Normal 2 3 7_37. RESULTADO NEGOCIOS YOY" xfId="33102"/>
    <cellStyle name="Normal 2 3 8" xfId="12038"/>
    <cellStyle name="Normal 2 3 8 10" xfId="12039"/>
    <cellStyle name="Normal 2 3 8 10 2" xfId="33103"/>
    <cellStyle name="Normal 2 3 8 10_37. RESULTADO NEGOCIOS YOY" xfId="33104"/>
    <cellStyle name="Normal 2 3 8 11" xfId="33105"/>
    <cellStyle name="Normal 2 3 8 2" xfId="12040"/>
    <cellStyle name="Normal 2 3 8 2 2" xfId="12041"/>
    <cellStyle name="Normal 2 3 8 2 2 2" xfId="33106"/>
    <cellStyle name="Normal 2 3 8 2 2 2 2" xfId="33107"/>
    <cellStyle name="Normal 2 3 8 2 2 2 2 2" xfId="33108"/>
    <cellStyle name="Normal 2 3 8 2 2 2 3" xfId="33109"/>
    <cellStyle name="Normal 2 3 8 2 2 2_37. RESULTADO NEGOCIOS YOY" xfId="33110"/>
    <cellStyle name="Normal 2 3 8 2 2 3" xfId="33111"/>
    <cellStyle name="Normal 2 3 8 2 2 3 2" xfId="33112"/>
    <cellStyle name="Normal 2 3 8 2 2 3_37. RESULTADO NEGOCIOS YOY" xfId="33113"/>
    <cellStyle name="Normal 2 3 8 2 2 4" xfId="33114"/>
    <cellStyle name="Normal 2 3 8 2 2 4 2" xfId="33115"/>
    <cellStyle name="Normal 2 3 8 2 2 5" xfId="33116"/>
    <cellStyle name="Normal 2 3 8 2 2 6" xfId="33117"/>
    <cellStyle name="Normal 2 3 8 2 2_37. RESULTADO NEGOCIOS YOY" xfId="33118"/>
    <cellStyle name="Normal 2 3 8 2 3" xfId="12042"/>
    <cellStyle name="Normal 2 3 8 2 3 2" xfId="33119"/>
    <cellStyle name="Normal 2 3 8 2 3 2 2" xfId="33120"/>
    <cellStyle name="Normal 2 3 8 2 3 3" xfId="33121"/>
    <cellStyle name="Normal 2 3 8 2 3 3 2" xfId="33122"/>
    <cellStyle name="Normal 2 3 8 2 3 4" xfId="33123"/>
    <cellStyle name="Normal 2 3 8 2 3_37. RESULTADO NEGOCIOS YOY" xfId="33124"/>
    <cellStyle name="Normal 2 3 8 2 4" xfId="12043"/>
    <cellStyle name="Normal 2 3 8 2 4 2" xfId="33125"/>
    <cellStyle name="Normal 2 3 8 2 4 2 2" xfId="33126"/>
    <cellStyle name="Normal 2 3 8 2 4 3" xfId="33127"/>
    <cellStyle name="Normal 2 3 8 2 4_37. RESULTADO NEGOCIOS YOY" xfId="33128"/>
    <cellStyle name="Normal 2 3 8 2 5" xfId="33129"/>
    <cellStyle name="Normal 2 3 8 2 5 2" xfId="33130"/>
    <cellStyle name="Normal 2 3 8 2 5_37. RESULTADO NEGOCIOS YOY" xfId="33131"/>
    <cellStyle name="Normal 2 3 8 2 6" xfId="33132"/>
    <cellStyle name="Normal 2 3 8 2 6 2" xfId="33133"/>
    <cellStyle name="Normal 2 3 8 2 6_37. RESULTADO NEGOCIOS YOY" xfId="33134"/>
    <cellStyle name="Normal 2 3 8 2 7" xfId="33135"/>
    <cellStyle name="Normal 2 3 8 2 7 2" xfId="33136"/>
    <cellStyle name="Normal 2 3 8 2 7_37. RESULTADO NEGOCIOS YOY" xfId="33137"/>
    <cellStyle name="Normal 2 3 8 2 8" xfId="33138"/>
    <cellStyle name="Normal 2 3 8 2_37. RESULTADO NEGOCIOS YOY" xfId="33139"/>
    <cellStyle name="Normal 2 3 8 3" xfId="12044"/>
    <cellStyle name="Normal 2 3 8 3 2" xfId="12045"/>
    <cellStyle name="Normal 2 3 8 3 2 2" xfId="33140"/>
    <cellStyle name="Normal 2 3 8 3 2 2 2" xfId="33141"/>
    <cellStyle name="Normal 2 3 8 3 2 2_37. RESULTADO NEGOCIOS YOY" xfId="33142"/>
    <cellStyle name="Normal 2 3 8 3 2 3" xfId="33143"/>
    <cellStyle name="Normal 2 3 8 3 2 3 2" xfId="33144"/>
    <cellStyle name="Normal 2 3 8 3 2 3_37. RESULTADO NEGOCIOS YOY" xfId="33145"/>
    <cellStyle name="Normal 2 3 8 3 2 4" xfId="33146"/>
    <cellStyle name="Normal 2 3 8 3 2 5" xfId="33147"/>
    <cellStyle name="Normal 2 3 8 3 2_37. RESULTADO NEGOCIOS YOY" xfId="33148"/>
    <cellStyle name="Normal 2 3 8 3 3" xfId="12046"/>
    <cellStyle name="Normal 2 3 8 3 3 2" xfId="33149"/>
    <cellStyle name="Normal 2 3 8 3 3 2 2" xfId="33150"/>
    <cellStyle name="Normal 2 3 8 3 3 3" xfId="33151"/>
    <cellStyle name="Normal 2 3 8 3 3 3 2" xfId="33152"/>
    <cellStyle name="Normal 2 3 8 3 3 4" xfId="33153"/>
    <cellStyle name="Normal 2 3 8 3 3_37. RESULTADO NEGOCIOS YOY" xfId="33154"/>
    <cellStyle name="Normal 2 3 8 3 4" xfId="12047"/>
    <cellStyle name="Normal 2 3 8 3 4 2" xfId="33155"/>
    <cellStyle name="Normal 2 3 8 3 4 2 2" xfId="33156"/>
    <cellStyle name="Normal 2 3 8 3 4 3" xfId="33157"/>
    <cellStyle name="Normal 2 3 8 3 4_37. RESULTADO NEGOCIOS YOY" xfId="33158"/>
    <cellStyle name="Normal 2 3 8 3 5" xfId="33159"/>
    <cellStyle name="Normal 2 3 8 3 5 2" xfId="33160"/>
    <cellStyle name="Normal 2 3 8 3 5_37. RESULTADO NEGOCIOS YOY" xfId="33161"/>
    <cellStyle name="Normal 2 3 8 3 6" xfId="33162"/>
    <cellStyle name="Normal 2 3 8 3 6 2" xfId="33163"/>
    <cellStyle name="Normal 2 3 8 3 6_37. RESULTADO NEGOCIOS YOY" xfId="33164"/>
    <cellStyle name="Normal 2 3 8 3 7" xfId="33165"/>
    <cellStyle name="Normal 2 3 8 3 8" xfId="33166"/>
    <cellStyle name="Normal 2 3 8 3_37. RESULTADO NEGOCIOS YOY" xfId="33167"/>
    <cellStyle name="Normal 2 3 8 4" xfId="12048"/>
    <cellStyle name="Normal 2 3 8 4 2" xfId="12049"/>
    <cellStyle name="Normal 2 3 8 4 2 2" xfId="33168"/>
    <cellStyle name="Normal 2 3 8 4 2 3" xfId="33169"/>
    <cellStyle name="Normal 2 3 8 4 2_37. RESULTADO NEGOCIOS YOY" xfId="33170"/>
    <cellStyle name="Normal 2 3 8 4 3" xfId="12050"/>
    <cellStyle name="Normal 2 3 8 4 3 2" xfId="33171"/>
    <cellStyle name="Normal 2 3 8 4 3_37. RESULTADO NEGOCIOS YOY" xfId="33172"/>
    <cellStyle name="Normal 2 3 8 4 4" xfId="12051"/>
    <cellStyle name="Normal 2 3 8 4 5" xfId="33173"/>
    <cellStyle name="Normal 2 3 8 4_37. RESULTADO NEGOCIOS YOY" xfId="33174"/>
    <cellStyle name="Normal 2 3 8 5" xfId="12052"/>
    <cellStyle name="Normal 2 3 8 5 2" xfId="12053"/>
    <cellStyle name="Normal 2 3 8 5 2 2" xfId="33175"/>
    <cellStyle name="Normal 2 3 8 5 2 3" xfId="33176"/>
    <cellStyle name="Normal 2 3 8 5 2_37. RESULTADO NEGOCIOS YOY" xfId="33177"/>
    <cellStyle name="Normal 2 3 8 5 3" xfId="12054"/>
    <cellStyle name="Normal 2 3 8 5 3 2" xfId="33178"/>
    <cellStyle name="Normal 2 3 8 5 3_37. RESULTADO NEGOCIOS YOY" xfId="33179"/>
    <cellStyle name="Normal 2 3 8 5 4" xfId="12055"/>
    <cellStyle name="Normal 2 3 8 5 5" xfId="33180"/>
    <cellStyle name="Normal 2 3 8 5_37. RESULTADO NEGOCIOS YOY" xfId="33181"/>
    <cellStyle name="Normal 2 3 8 6" xfId="12056"/>
    <cellStyle name="Normal 2 3 8 6 2" xfId="33182"/>
    <cellStyle name="Normal 2 3 8 6 2 2" xfId="33183"/>
    <cellStyle name="Normal 2 3 8 6 3" xfId="33184"/>
    <cellStyle name="Normal 2 3 8 6 4" xfId="33185"/>
    <cellStyle name="Normal 2 3 8 6_37. RESULTADO NEGOCIOS YOY" xfId="33186"/>
    <cellStyle name="Normal 2 3 8 7" xfId="12057"/>
    <cellStyle name="Normal 2 3 8 7 2" xfId="33187"/>
    <cellStyle name="Normal 2 3 8 7_37. RESULTADO NEGOCIOS YOY" xfId="33188"/>
    <cellStyle name="Normal 2 3 8 8" xfId="12058"/>
    <cellStyle name="Normal 2 3 8 8 2" xfId="33189"/>
    <cellStyle name="Normal 2 3 8 8_37. RESULTADO NEGOCIOS YOY" xfId="33190"/>
    <cellStyle name="Normal 2 3 8 9" xfId="12059"/>
    <cellStyle name="Normal 2 3 8 9 2" xfId="33191"/>
    <cellStyle name="Normal 2 3 8 9_37. RESULTADO NEGOCIOS YOY" xfId="33192"/>
    <cellStyle name="Normal 2 3 8_37. RESULTADO NEGOCIOS YOY" xfId="33193"/>
    <cellStyle name="Normal 2 3 9" xfId="12060"/>
    <cellStyle name="Normal 2 3 9 10" xfId="33194"/>
    <cellStyle name="Normal 2 3 9 2" xfId="12061"/>
    <cellStyle name="Normal 2 3 9 2 2" xfId="33195"/>
    <cellStyle name="Normal 2 3 9 2 2 2" xfId="33196"/>
    <cellStyle name="Normal 2 3 9 2 2 2 2" xfId="33197"/>
    <cellStyle name="Normal 2 3 9 2 2 2_37. RESULTADO NEGOCIOS YOY" xfId="33198"/>
    <cellStyle name="Normal 2 3 9 2 2 3" xfId="33199"/>
    <cellStyle name="Normal 2 3 9 2 2 3 2" xfId="33200"/>
    <cellStyle name="Normal 2 3 9 2 2 3_37. RESULTADO NEGOCIOS YOY" xfId="33201"/>
    <cellStyle name="Normal 2 3 9 2 2 4" xfId="33202"/>
    <cellStyle name="Normal 2 3 9 2 2_37. RESULTADO NEGOCIOS YOY" xfId="33203"/>
    <cellStyle name="Normal 2 3 9 2 3" xfId="33204"/>
    <cellStyle name="Normal 2 3 9 2 3 2" xfId="33205"/>
    <cellStyle name="Normal 2 3 9 2 3 2 2" xfId="33206"/>
    <cellStyle name="Normal 2 3 9 2 3 3" xfId="33207"/>
    <cellStyle name="Normal 2 3 9 2 3 3 2" xfId="33208"/>
    <cellStyle name="Normal 2 3 9 2 3 4" xfId="33209"/>
    <cellStyle name="Normal 2 3 9 2 3_37. RESULTADO NEGOCIOS YOY" xfId="33210"/>
    <cellStyle name="Normal 2 3 9 2 4" xfId="33211"/>
    <cellStyle name="Normal 2 3 9 2 4 2" xfId="33212"/>
    <cellStyle name="Normal 2 3 9 2 4 2 2" xfId="33213"/>
    <cellStyle name="Normal 2 3 9 2 4 3" xfId="33214"/>
    <cellStyle name="Normal 2 3 9 2 4_37. RESULTADO NEGOCIOS YOY" xfId="33215"/>
    <cellStyle name="Normal 2 3 9 2 5" xfId="33216"/>
    <cellStyle name="Normal 2 3 9 2 5 2" xfId="33217"/>
    <cellStyle name="Normal 2 3 9 2 5_37. RESULTADO NEGOCIOS YOY" xfId="33218"/>
    <cellStyle name="Normal 2 3 9 2 6" xfId="33219"/>
    <cellStyle name="Normal 2 3 9 2 6 2" xfId="33220"/>
    <cellStyle name="Normal 2 3 9 2 6_37. RESULTADO NEGOCIOS YOY" xfId="33221"/>
    <cellStyle name="Normal 2 3 9 2 7" xfId="33222"/>
    <cellStyle name="Normal 2 3 9 2 8" xfId="33223"/>
    <cellStyle name="Normal 2 3 9 2_37. RESULTADO NEGOCIOS YOY" xfId="33224"/>
    <cellStyle name="Normal 2 3 9 3" xfId="12062"/>
    <cellStyle name="Normal 2 3 9 3 2" xfId="33225"/>
    <cellStyle name="Normal 2 3 9 3 2 2" xfId="33226"/>
    <cellStyle name="Normal 2 3 9 3 2 2 2" xfId="33227"/>
    <cellStyle name="Normal 2 3 9 3 2 2_37. RESULTADO NEGOCIOS YOY" xfId="33228"/>
    <cellStyle name="Normal 2 3 9 3 2 3" xfId="33229"/>
    <cellStyle name="Normal 2 3 9 3 2 3 2" xfId="33230"/>
    <cellStyle name="Normal 2 3 9 3 2 4" xfId="33231"/>
    <cellStyle name="Normal 2 3 9 3 2_37. RESULTADO NEGOCIOS YOY" xfId="33232"/>
    <cellStyle name="Normal 2 3 9 3 3" xfId="33233"/>
    <cellStyle name="Normal 2 3 9 3 3 2" xfId="33234"/>
    <cellStyle name="Normal 2 3 9 3 3 2 2" xfId="33235"/>
    <cellStyle name="Normal 2 3 9 3 3 3" xfId="33236"/>
    <cellStyle name="Normal 2 3 9 3 3 3 2" xfId="33237"/>
    <cellStyle name="Normal 2 3 9 3 3 4" xfId="33238"/>
    <cellStyle name="Normal 2 3 9 3 3_37. RESULTADO NEGOCIOS YOY" xfId="33239"/>
    <cellStyle name="Normal 2 3 9 3 4" xfId="33240"/>
    <cellStyle name="Normal 2 3 9 3 4 2" xfId="33241"/>
    <cellStyle name="Normal 2 3 9 3 4_37. RESULTADO NEGOCIOS YOY" xfId="33242"/>
    <cellStyle name="Normal 2 3 9 3 5" xfId="33243"/>
    <cellStyle name="Normal 2 3 9 3 5 2" xfId="33244"/>
    <cellStyle name="Normal 2 3 9 3 5_37. RESULTADO NEGOCIOS YOY" xfId="33245"/>
    <cellStyle name="Normal 2 3 9 3 6" xfId="33246"/>
    <cellStyle name="Normal 2 3 9 3_37. RESULTADO NEGOCIOS YOY" xfId="33247"/>
    <cellStyle name="Normal 2 3 9 4" xfId="12063"/>
    <cellStyle name="Normal 2 3 9 4 2" xfId="33248"/>
    <cellStyle name="Normal 2 3 9 4 2 2" xfId="33249"/>
    <cellStyle name="Normal 2 3 9 4 2_37. RESULTADO NEGOCIOS YOY" xfId="33250"/>
    <cellStyle name="Normal 2 3 9 4 3" xfId="33251"/>
    <cellStyle name="Normal 2 3 9 4 3 2" xfId="33252"/>
    <cellStyle name="Normal 2 3 9 4 3_37. RESULTADO NEGOCIOS YOY" xfId="33253"/>
    <cellStyle name="Normal 2 3 9 4 4" xfId="33254"/>
    <cellStyle name="Normal 2 3 9 4_37. RESULTADO NEGOCIOS YOY" xfId="33255"/>
    <cellStyle name="Normal 2 3 9 5" xfId="33256"/>
    <cellStyle name="Normal 2 3 9 5 2" xfId="33257"/>
    <cellStyle name="Normal 2 3 9 5 2 2" xfId="33258"/>
    <cellStyle name="Normal 2 3 9 5 3" xfId="33259"/>
    <cellStyle name="Normal 2 3 9 5 3 2" xfId="33260"/>
    <cellStyle name="Normal 2 3 9 5 4" xfId="33261"/>
    <cellStyle name="Normal 2 3 9 5_37. RESULTADO NEGOCIOS YOY" xfId="33262"/>
    <cellStyle name="Normal 2 3 9 6" xfId="33263"/>
    <cellStyle name="Normal 2 3 9 6 2" xfId="33264"/>
    <cellStyle name="Normal 2 3 9 6 2 2" xfId="33265"/>
    <cellStyle name="Normal 2 3 9 6 3" xfId="33266"/>
    <cellStyle name="Normal 2 3 9 6_37. RESULTADO NEGOCIOS YOY" xfId="33267"/>
    <cellStyle name="Normal 2 3 9 7" xfId="33268"/>
    <cellStyle name="Normal 2 3 9 7 2" xfId="33269"/>
    <cellStyle name="Normal 2 3 9 7_37. RESULTADO NEGOCIOS YOY" xfId="33270"/>
    <cellStyle name="Normal 2 3 9 8" xfId="33271"/>
    <cellStyle name="Normal 2 3 9 8 2" xfId="33272"/>
    <cellStyle name="Normal 2 3 9 8_37. RESULTADO NEGOCIOS YOY" xfId="33273"/>
    <cellStyle name="Normal 2 3 9 9" xfId="33274"/>
    <cellStyle name="Normal 2 3 9_37. RESULTADO NEGOCIOS YOY" xfId="33275"/>
    <cellStyle name="Normal 2 3_37. RESULTADO NEGOCIOS YOY" xfId="33276"/>
    <cellStyle name="Normal 2 30" xfId="33277"/>
    <cellStyle name="Normal 2 4" xfId="12064"/>
    <cellStyle name="Normal 2 4 10" xfId="33278"/>
    <cellStyle name="Normal 2 4 2" xfId="12065"/>
    <cellStyle name="Normal 2 4 2 10" xfId="12066"/>
    <cellStyle name="Normal 2 4 2 10 2" xfId="12067"/>
    <cellStyle name="Normal 2 4 2 10 3" xfId="12068"/>
    <cellStyle name="Normal 2 4 2 10 4" xfId="12069"/>
    <cellStyle name="Normal 2 4 2 10_37. RESULTADO NEGOCIOS YOY" xfId="33279"/>
    <cellStyle name="Normal 2 4 2 11" xfId="12070"/>
    <cellStyle name="Normal 2 4 2 12" xfId="12071"/>
    <cellStyle name="Normal 2 4 2 12 2" xfId="33280"/>
    <cellStyle name="Normal 2 4 2 12 3" xfId="33281"/>
    <cellStyle name="Normal 2 4 2 13" xfId="12072"/>
    <cellStyle name="Normal 2 4 2 14" xfId="12073"/>
    <cellStyle name="Normal 2 4 2 15" xfId="12074"/>
    <cellStyle name="Normal 2 4 2 16" xfId="17783"/>
    <cellStyle name="Normal 2 4 2 17" xfId="17979"/>
    <cellStyle name="Normal 2 4 2 2" xfId="12075"/>
    <cellStyle name="Normal 2 4 2 2 10" xfId="12076"/>
    <cellStyle name="Normal 2 4 2 2 11" xfId="33282"/>
    <cellStyle name="Normal 2 4 2 2 12" xfId="33283"/>
    <cellStyle name="Normal 2 4 2 2 13" xfId="33284"/>
    <cellStyle name="Normal 2 4 2 2 2" xfId="12077"/>
    <cellStyle name="Normal 2 4 2 2 2 2" xfId="12078"/>
    <cellStyle name="Normal 2 4 2 2 2 2 2" xfId="33285"/>
    <cellStyle name="Normal 2 4 2 2 2 2 2 2" xfId="33286"/>
    <cellStyle name="Normal 2 4 2 2 2 2 3" xfId="33287"/>
    <cellStyle name="Normal 2 4 2 2 2 2 4" xfId="33288"/>
    <cellStyle name="Normal 2 4 2 2 2 2_37. RESULTADO NEGOCIOS YOY" xfId="33289"/>
    <cellStyle name="Normal 2 4 2 2 2 3" xfId="12079"/>
    <cellStyle name="Normal 2 4 2 2 2 3 2" xfId="33290"/>
    <cellStyle name="Normal 2 4 2 2 2 3_37. RESULTADO NEGOCIOS YOY" xfId="33291"/>
    <cellStyle name="Normal 2 4 2 2 2 4" xfId="12080"/>
    <cellStyle name="Normal 2 4 2 2 2 4 2" xfId="33292"/>
    <cellStyle name="Normal 2 4 2 2 2 5" xfId="33293"/>
    <cellStyle name="Normal 2 4 2 2 2 6" xfId="33294"/>
    <cellStyle name="Normal 2 4 2 2 2_37. RESULTADO NEGOCIOS YOY" xfId="33295"/>
    <cellStyle name="Normal 2 4 2 2 3" xfId="12081"/>
    <cellStyle name="Normal 2 4 2 2 3 2" xfId="12082"/>
    <cellStyle name="Normal 2 4 2 2 3 2 2" xfId="33296"/>
    <cellStyle name="Normal 2 4 2 2 3 2 3" xfId="33297"/>
    <cellStyle name="Normal 2 4 2 2 3 3" xfId="12083"/>
    <cellStyle name="Normal 2 4 2 2 3 3 2" xfId="33298"/>
    <cellStyle name="Normal 2 4 2 2 3 4" xfId="12084"/>
    <cellStyle name="Normal 2 4 2 2 3 5" xfId="33299"/>
    <cellStyle name="Normal 2 4 2 2 3_37. RESULTADO NEGOCIOS YOY" xfId="33300"/>
    <cellStyle name="Normal 2 4 2 2 4" xfId="12085"/>
    <cellStyle name="Normal 2 4 2 2 4 2" xfId="12086"/>
    <cellStyle name="Normal 2 4 2 2 4 2 2" xfId="33301"/>
    <cellStyle name="Normal 2 4 2 2 4 2 3" xfId="33302"/>
    <cellStyle name="Normal 2 4 2 2 4 3" xfId="12087"/>
    <cellStyle name="Normal 2 4 2 2 4 4" xfId="12088"/>
    <cellStyle name="Normal 2 4 2 2 4_37. RESULTADO NEGOCIOS YOY" xfId="33303"/>
    <cellStyle name="Normal 2 4 2 2 5" xfId="12089"/>
    <cellStyle name="Normal 2 4 2 2 5 2" xfId="12090"/>
    <cellStyle name="Normal 2 4 2 2 5 3" xfId="12091"/>
    <cellStyle name="Normal 2 4 2 2 5 4" xfId="12092"/>
    <cellStyle name="Normal 2 4 2 2 5_37. RESULTADO NEGOCIOS YOY" xfId="33304"/>
    <cellStyle name="Normal 2 4 2 2 6" xfId="12093"/>
    <cellStyle name="Normal 2 4 2 2 6 2" xfId="12094"/>
    <cellStyle name="Normal 2 4 2 2 6 3" xfId="12095"/>
    <cellStyle name="Normal 2 4 2 2 6 4" xfId="12096"/>
    <cellStyle name="Normal 2 4 2 2 6_37. RESULTADO NEGOCIOS YOY" xfId="33305"/>
    <cellStyle name="Normal 2 4 2 2 7" xfId="12097"/>
    <cellStyle name="Normal 2 4 2 2 7 2" xfId="12098"/>
    <cellStyle name="Normal 2 4 2 2 7 3" xfId="12099"/>
    <cellStyle name="Normal 2 4 2 2 7 4" xfId="12100"/>
    <cellStyle name="Normal 2 4 2 2 7_37. RESULTADO NEGOCIOS YOY" xfId="33306"/>
    <cellStyle name="Normal 2 4 2 2 8" xfId="12101"/>
    <cellStyle name="Normal 2 4 2 2 8 2" xfId="12102"/>
    <cellStyle name="Normal 2 4 2 2 8 3" xfId="12103"/>
    <cellStyle name="Normal 2 4 2 2 8 4" xfId="12104"/>
    <cellStyle name="Normal 2 4 2 2 8_37. RESULTADO NEGOCIOS YOY" xfId="33307"/>
    <cellStyle name="Normal 2 4 2 2 9" xfId="12105"/>
    <cellStyle name="Normal 2 4 2 2 9 2" xfId="12106"/>
    <cellStyle name="Normal 2 4 2 2 9 3" xfId="12107"/>
    <cellStyle name="Normal 2 4 2 2 9 4" xfId="12108"/>
    <cellStyle name="Normal 2 4 2 2 9_37. RESULTADO NEGOCIOS YOY" xfId="33308"/>
    <cellStyle name="Normal 2 4 2 2_37. RESULTADO NEGOCIOS YOY" xfId="33309"/>
    <cellStyle name="Normal 2 4 2 3" xfId="12109"/>
    <cellStyle name="Normal 2 4 2 3 2" xfId="12110"/>
    <cellStyle name="Normal 2 4 2 3 2 2" xfId="12111"/>
    <cellStyle name="Normal 2 4 2 3 2 2 2" xfId="33310"/>
    <cellStyle name="Normal 2 4 2 3 2 2 2 2" xfId="33311"/>
    <cellStyle name="Normal 2 4 2 3 2 2 3" xfId="33312"/>
    <cellStyle name="Normal 2 4 2 3 2 2 4" xfId="33313"/>
    <cellStyle name="Normal 2 4 2 3 2 2_37. RESULTADO NEGOCIOS YOY" xfId="33314"/>
    <cellStyle name="Normal 2 4 2 3 2 3" xfId="12112"/>
    <cellStyle name="Normal 2 4 2 3 2 3 2" xfId="33315"/>
    <cellStyle name="Normal 2 4 2 3 2 3_37. RESULTADO NEGOCIOS YOY" xfId="33316"/>
    <cellStyle name="Normal 2 4 2 3 2 4" xfId="12113"/>
    <cellStyle name="Normal 2 4 2 3 2 4 2" xfId="33317"/>
    <cellStyle name="Normal 2 4 2 3 2 5" xfId="33318"/>
    <cellStyle name="Normal 2 4 2 3 2 6" xfId="33319"/>
    <cellStyle name="Normal 2 4 2 3 2_37. RESULTADO NEGOCIOS YOY" xfId="33320"/>
    <cellStyle name="Normal 2 4 2 3 3" xfId="12114"/>
    <cellStyle name="Normal 2 4 2 3 3 2" xfId="12115"/>
    <cellStyle name="Normal 2 4 2 3 3 2 2" xfId="33321"/>
    <cellStyle name="Normal 2 4 2 3 3 2 3" xfId="33322"/>
    <cellStyle name="Normal 2 4 2 3 3 3" xfId="12116"/>
    <cellStyle name="Normal 2 4 2 3 3 3 2" xfId="33323"/>
    <cellStyle name="Normal 2 4 2 3 3 4" xfId="12117"/>
    <cellStyle name="Normal 2 4 2 3 3 5" xfId="33324"/>
    <cellStyle name="Normal 2 4 2 3 3_37. RESULTADO NEGOCIOS YOY" xfId="33325"/>
    <cellStyle name="Normal 2 4 2 3 4" xfId="12118"/>
    <cellStyle name="Normal 2 4 2 3 4 2" xfId="12119"/>
    <cellStyle name="Normal 2 4 2 3 4 2 2" xfId="33326"/>
    <cellStyle name="Normal 2 4 2 3 4 2 3" xfId="33327"/>
    <cellStyle name="Normal 2 4 2 3 4 3" xfId="12120"/>
    <cellStyle name="Normal 2 4 2 3 4 4" xfId="12121"/>
    <cellStyle name="Normal 2 4 2 3 4_37. RESULTADO NEGOCIOS YOY" xfId="33328"/>
    <cellStyle name="Normal 2 4 2 3 5" xfId="12122"/>
    <cellStyle name="Normal 2 4 2 3 5 2" xfId="12123"/>
    <cellStyle name="Normal 2 4 2 3 5 3" xfId="12124"/>
    <cellStyle name="Normal 2 4 2 3 5 4" xfId="12125"/>
    <cellStyle name="Normal 2 4 2 3 5_37. RESULTADO NEGOCIOS YOY" xfId="33329"/>
    <cellStyle name="Normal 2 4 2 3 6" xfId="12126"/>
    <cellStyle name="Normal 2 4 2 3 6 2" xfId="33330"/>
    <cellStyle name="Normal 2 4 2 3 6 3" xfId="33331"/>
    <cellStyle name="Normal 2 4 2 3 6_37. RESULTADO NEGOCIOS YOY" xfId="33332"/>
    <cellStyle name="Normal 2 4 2 3 7" xfId="12127"/>
    <cellStyle name="Normal 2 4 2 3 8" xfId="12128"/>
    <cellStyle name="Normal 2 4 2 3_37. RESULTADO NEGOCIOS YOY" xfId="33333"/>
    <cellStyle name="Normal 2 4 2 4" xfId="12129"/>
    <cellStyle name="Normal 2 4 2 4 2" xfId="12130"/>
    <cellStyle name="Normal 2 4 2 4 2 2" xfId="33334"/>
    <cellStyle name="Normal 2 4 2 4 2 2 2" xfId="33335"/>
    <cellStyle name="Normal 2 4 2 4 2 2_37. RESULTADO NEGOCIOS YOY" xfId="33336"/>
    <cellStyle name="Normal 2 4 2 4 2 3" xfId="33337"/>
    <cellStyle name="Normal 2 4 2 4 2 3 2" xfId="33338"/>
    <cellStyle name="Normal 2 4 2 4 2 4" xfId="33339"/>
    <cellStyle name="Normal 2 4 2 4 2 5" xfId="33340"/>
    <cellStyle name="Normal 2 4 2 4 2_37. RESULTADO NEGOCIOS YOY" xfId="33341"/>
    <cellStyle name="Normal 2 4 2 4 3" xfId="12131"/>
    <cellStyle name="Normal 2 4 2 4 3 2" xfId="33342"/>
    <cellStyle name="Normal 2 4 2 4 3 2 2" xfId="33343"/>
    <cellStyle name="Normal 2 4 2 4 3 3" xfId="33344"/>
    <cellStyle name="Normal 2 4 2 4 3_37. RESULTADO NEGOCIOS YOY" xfId="33345"/>
    <cellStyle name="Normal 2 4 2 4 4" xfId="12132"/>
    <cellStyle name="Normal 2 4 2 4 4 2" xfId="33346"/>
    <cellStyle name="Normal 2 4 2 4 5" xfId="33347"/>
    <cellStyle name="Normal 2 4 2 4 5 2" xfId="33348"/>
    <cellStyle name="Normal 2 4 2 4 6" xfId="33349"/>
    <cellStyle name="Normal 2 4 2 4 7" xfId="33350"/>
    <cellStyle name="Normal 2 4 2 4_37. RESULTADO NEGOCIOS YOY" xfId="33351"/>
    <cellStyle name="Normal 2 4 2 5" xfId="12133"/>
    <cellStyle name="Normal 2 4 2 5 2" xfId="12134"/>
    <cellStyle name="Normal 2 4 2 5 2 2" xfId="33352"/>
    <cellStyle name="Normal 2 4 2 5 2 2 2" xfId="33353"/>
    <cellStyle name="Normal 2 4 2 5 2 3" xfId="33354"/>
    <cellStyle name="Normal 2 4 2 5 2 4" xfId="33355"/>
    <cellStyle name="Normal 2 4 2 5 2_37. RESULTADO NEGOCIOS YOY" xfId="33356"/>
    <cellStyle name="Normal 2 4 2 5 3" xfId="12135"/>
    <cellStyle name="Normal 2 4 2 5 3 2" xfId="33357"/>
    <cellStyle name="Normal 2 4 2 5 3 2 2" xfId="33358"/>
    <cellStyle name="Normal 2 4 2 5 3 3" xfId="33359"/>
    <cellStyle name="Normal 2 4 2 5 4" xfId="12136"/>
    <cellStyle name="Normal 2 4 2 5 4 2" xfId="33360"/>
    <cellStyle name="Normal 2 4 2 5 5" xfId="33361"/>
    <cellStyle name="Normal 2 4 2 5 5 2" xfId="33362"/>
    <cellStyle name="Normal 2 4 2 5 6" xfId="33363"/>
    <cellStyle name="Normal 2 4 2 5 7" xfId="33364"/>
    <cellStyle name="Normal 2 4 2 5_37. RESULTADO NEGOCIOS YOY" xfId="33365"/>
    <cellStyle name="Normal 2 4 2 6" xfId="12137"/>
    <cellStyle name="Normal 2 4 2 6 2" xfId="12138"/>
    <cellStyle name="Normal 2 4 2 6 2 2" xfId="33366"/>
    <cellStyle name="Normal 2 4 2 6 2 2 2" xfId="33367"/>
    <cellStyle name="Normal 2 4 2 6 2 3" xfId="33368"/>
    <cellStyle name="Normal 2 4 2 6 2 4" xfId="33369"/>
    <cellStyle name="Normal 2 4 2 6 3" xfId="12139"/>
    <cellStyle name="Normal 2 4 2 6 3 2" xfId="33370"/>
    <cellStyle name="Normal 2 4 2 6 4" xfId="12140"/>
    <cellStyle name="Normal 2 4 2 6 4 2" xfId="33371"/>
    <cellStyle name="Normal 2 4 2 6 5" xfId="33372"/>
    <cellStyle name="Normal 2 4 2 6 6" xfId="33373"/>
    <cellStyle name="Normal 2 4 2 6_37. RESULTADO NEGOCIOS YOY" xfId="33374"/>
    <cellStyle name="Normal 2 4 2 7" xfId="12141"/>
    <cellStyle name="Normal 2 4 2 7 2" xfId="33375"/>
    <cellStyle name="Normal 2 4 2 7 2 2" xfId="33376"/>
    <cellStyle name="Normal 2 4 2 7 3" xfId="33377"/>
    <cellStyle name="Normal 2 4 2 7 4" xfId="33378"/>
    <cellStyle name="Normal 2 4 2 7_37. RESULTADO NEGOCIOS YOY" xfId="33379"/>
    <cellStyle name="Normal 2 4 2 8" xfId="12142"/>
    <cellStyle name="Normal 2 4 2 8 2" xfId="12143"/>
    <cellStyle name="Normal 2 4 2 8 3" xfId="12144"/>
    <cellStyle name="Normal 2 4 2 8 4" xfId="12145"/>
    <cellStyle name="Normal 2 4 2 8_37. RESULTADO NEGOCIOS YOY" xfId="33380"/>
    <cellStyle name="Normal 2 4 2 9" xfId="12146"/>
    <cellStyle name="Normal 2 4 2 9 2" xfId="12147"/>
    <cellStyle name="Normal 2 4 2 9 3" xfId="12148"/>
    <cellStyle name="Normal 2 4 2 9 4" xfId="12149"/>
    <cellStyle name="Normal 2 4 2 9_37. RESULTADO NEGOCIOS YOY" xfId="33381"/>
    <cellStyle name="Normal 2 4 2_37. RESULTADO NEGOCIOS YOY" xfId="33382"/>
    <cellStyle name="Normal 2 4 3" xfId="12150"/>
    <cellStyle name="Normal 2 4 3 2" xfId="12151"/>
    <cellStyle name="Normal 2 4 3 2 2" xfId="12152"/>
    <cellStyle name="Normal 2 4 3 2 3" xfId="12153"/>
    <cellStyle name="Normal 2 4 3 2 4" xfId="12154"/>
    <cellStyle name="Normal 2 4 3 2_37. RESULTADO NEGOCIOS YOY" xfId="33383"/>
    <cellStyle name="Normal 2 4 3 3" xfId="12155"/>
    <cellStyle name="Normal 2 4 3 4" xfId="12156"/>
    <cellStyle name="Normal 2 4 3 5" xfId="12157"/>
    <cellStyle name="Normal 2 4 3 6" xfId="12158"/>
    <cellStyle name="Normal 2 4 3 7" xfId="12159"/>
    <cellStyle name="Normal 2 4 3 8" xfId="17766"/>
    <cellStyle name="Normal 2 4 3_37. RESULTADO NEGOCIOS YOY" xfId="33384"/>
    <cellStyle name="Normal 2 4 4" xfId="12160"/>
    <cellStyle name="Normal 2 4 4 2" xfId="12161"/>
    <cellStyle name="Normal 2 4 4 2 2" xfId="12162"/>
    <cellStyle name="Normal 2 4 4 2 3" xfId="12163"/>
    <cellStyle name="Normal 2 4 4 2 4" xfId="12164"/>
    <cellStyle name="Normal 2 4 4 2_37. RESULTADO NEGOCIOS YOY" xfId="33385"/>
    <cellStyle name="Normal 2 4 4 3" xfId="12165"/>
    <cellStyle name="Normal 2 4 4 4" xfId="17857"/>
    <cellStyle name="Normal 2 4 4 5" xfId="18038"/>
    <cellStyle name="Normal 2 4 4_37. RESULTADO NEGOCIOS YOY" xfId="33386"/>
    <cellStyle name="Normal 2 4 5" xfId="12166"/>
    <cellStyle name="Normal 2 4 5 2" xfId="12167"/>
    <cellStyle name="Normal 2 4 5 2 2" xfId="12168"/>
    <cellStyle name="Normal 2 4 5 3" xfId="12169"/>
    <cellStyle name="Normal 2 4 5 3 2" xfId="12170"/>
    <cellStyle name="Normal 2 4 5 4" xfId="12171"/>
    <cellStyle name="Normal 2 4 5 5" xfId="17896"/>
    <cellStyle name="Normal 2 4 5 6" xfId="33387"/>
    <cellStyle name="Normal 2 4 5_37. RESULTADO NEGOCIOS YOY" xfId="33388"/>
    <cellStyle name="Normal 2 4 6" xfId="12172"/>
    <cellStyle name="Normal 2 4 6 2" xfId="12173"/>
    <cellStyle name="Normal 2 4 6 3" xfId="12174"/>
    <cellStyle name="Normal 2 4 6 4" xfId="12175"/>
    <cellStyle name="Normal 2 4 6_37. RESULTADO NEGOCIOS YOY" xfId="33389"/>
    <cellStyle name="Normal 2 4 7" xfId="12176"/>
    <cellStyle name="Normal 2 4 8" xfId="17670"/>
    <cellStyle name="Normal 2 4 9" xfId="33390"/>
    <cellStyle name="Normal 2 4_37. RESULTADO NEGOCIOS YOY" xfId="33391"/>
    <cellStyle name="Normal 2 5" xfId="12177"/>
    <cellStyle name="Normal 2 5 10" xfId="33392"/>
    <cellStyle name="Normal 2 5 10 2" xfId="33393"/>
    <cellStyle name="Normal 2 5 10 2 2" xfId="33394"/>
    <cellStyle name="Normal 2 5 10 2_37. RESULTADO NEGOCIOS YOY" xfId="33395"/>
    <cellStyle name="Normal 2 5 10 3" xfId="33396"/>
    <cellStyle name="Normal 2 5 10 3 2" xfId="33397"/>
    <cellStyle name="Normal 2 5 10 3_37. RESULTADO NEGOCIOS YOY" xfId="33398"/>
    <cellStyle name="Normal 2 5 10 4" xfId="33399"/>
    <cellStyle name="Normal 2 5 10_37. RESULTADO NEGOCIOS YOY" xfId="33400"/>
    <cellStyle name="Normal 2 5 11" xfId="33401"/>
    <cellStyle name="Normal 2 5 11 2" xfId="33402"/>
    <cellStyle name="Normal 2 5 11 2 2" xfId="33403"/>
    <cellStyle name="Normal 2 5 11 2_37. RESULTADO NEGOCIOS YOY" xfId="33404"/>
    <cellStyle name="Normal 2 5 11 3" xfId="33405"/>
    <cellStyle name="Normal 2 5 11 3 2" xfId="33406"/>
    <cellStyle name="Normal 2 5 11 3_37. RESULTADO NEGOCIOS YOY" xfId="33407"/>
    <cellStyle name="Normal 2 5 11 4" xfId="33408"/>
    <cellStyle name="Normal 2 5 11_37. RESULTADO NEGOCIOS YOY" xfId="33409"/>
    <cellStyle name="Normal 2 5 12" xfId="33410"/>
    <cellStyle name="Normal 2 5 12 2" xfId="33411"/>
    <cellStyle name="Normal 2 5 12 2 2" xfId="33412"/>
    <cellStyle name="Normal 2 5 12 2_37. RESULTADO NEGOCIOS YOY" xfId="33413"/>
    <cellStyle name="Normal 2 5 12 3" xfId="33414"/>
    <cellStyle name="Normal 2 5 12 3 2" xfId="33415"/>
    <cellStyle name="Normal 2 5 12 3_37. RESULTADO NEGOCIOS YOY" xfId="33416"/>
    <cellStyle name="Normal 2 5 12 4" xfId="33417"/>
    <cellStyle name="Normal 2 5 12_37. RESULTADO NEGOCIOS YOY" xfId="33418"/>
    <cellStyle name="Normal 2 5 13" xfId="33419"/>
    <cellStyle name="Normal 2 5 13 2" xfId="33420"/>
    <cellStyle name="Normal 2 5 13 2 2" xfId="33421"/>
    <cellStyle name="Normal 2 5 13 2_37. RESULTADO NEGOCIOS YOY" xfId="33422"/>
    <cellStyle name="Normal 2 5 13 3" xfId="33423"/>
    <cellStyle name="Normal 2 5 13_37. RESULTADO NEGOCIOS YOY" xfId="33424"/>
    <cellStyle name="Normal 2 5 14" xfId="33425"/>
    <cellStyle name="Normal 2 5 14 2" xfId="33426"/>
    <cellStyle name="Normal 2 5 14_37. RESULTADO NEGOCIOS YOY" xfId="33427"/>
    <cellStyle name="Normal 2 5 15" xfId="33428"/>
    <cellStyle name="Normal 2 5 15 2" xfId="33429"/>
    <cellStyle name="Normal 2 5 15_37. RESULTADO NEGOCIOS YOY" xfId="33430"/>
    <cellStyle name="Normal 2 5 16" xfId="33431"/>
    <cellStyle name="Normal 2 5 16 2" xfId="33432"/>
    <cellStyle name="Normal 2 5 16_37. RESULTADO NEGOCIOS YOY" xfId="33433"/>
    <cellStyle name="Normal 2 5 17" xfId="33434"/>
    <cellStyle name="Normal 2 5 17 2" xfId="33435"/>
    <cellStyle name="Normal 2 5 17_37. RESULTADO NEGOCIOS YOY" xfId="33436"/>
    <cellStyle name="Normal 2 5 18" xfId="33437"/>
    <cellStyle name="Normal 2 5 19" xfId="33438"/>
    <cellStyle name="Normal 2 5 2" xfId="12178"/>
    <cellStyle name="Normal 2 5 2 10" xfId="33439"/>
    <cellStyle name="Normal 2 5 2 10 2" xfId="33440"/>
    <cellStyle name="Normal 2 5 2 10_37. RESULTADO NEGOCIOS YOY" xfId="33441"/>
    <cellStyle name="Normal 2 5 2 11" xfId="33442"/>
    <cellStyle name="Normal 2 5 2 12" xfId="33443"/>
    <cellStyle name="Normal 2 5 2 13" xfId="33444"/>
    <cellStyle name="Normal 2 5 2 2" xfId="12179"/>
    <cellStyle name="Normal 2 5 2 2 2" xfId="12180"/>
    <cellStyle name="Normal 2 5 2 2 2 2" xfId="33445"/>
    <cellStyle name="Normal 2 5 2 2 2 3" xfId="33446"/>
    <cellStyle name="Normal 2 5 2 2 2 4" xfId="33447"/>
    <cellStyle name="Normal 2 5 2 2 3" xfId="33448"/>
    <cellStyle name="Normal 2 5 2 2 3 2" xfId="33449"/>
    <cellStyle name="Normal 2 5 2 2 3 2 2" xfId="33450"/>
    <cellStyle name="Normal 2 5 2 2 3 2 2 2" xfId="33451"/>
    <cellStyle name="Normal 2 5 2 2 3 2 2_37. RESULTADO NEGOCIOS YOY" xfId="33452"/>
    <cellStyle name="Normal 2 5 2 2 3 2 3" xfId="33453"/>
    <cellStyle name="Normal 2 5 2 2 3 2 3 2" xfId="33454"/>
    <cellStyle name="Normal 2 5 2 2 3 2 3_37. RESULTADO NEGOCIOS YOY" xfId="33455"/>
    <cellStyle name="Normal 2 5 2 2 3 2 4" xfId="33456"/>
    <cellStyle name="Normal 2 5 2 2 3 2_37. RESULTADO NEGOCIOS YOY" xfId="33457"/>
    <cellStyle name="Normal 2 5 2 2 3 3" xfId="33458"/>
    <cellStyle name="Normal 2 5 2 2 3 3 2" xfId="33459"/>
    <cellStyle name="Normal 2 5 2 2 3 3_37. RESULTADO NEGOCIOS YOY" xfId="33460"/>
    <cellStyle name="Normal 2 5 2 2 3 4" xfId="33461"/>
    <cellStyle name="Normal 2 5 2 2 3 4 2" xfId="33462"/>
    <cellStyle name="Normal 2 5 2 2 3 4_37. RESULTADO NEGOCIOS YOY" xfId="33463"/>
    <cellStyle name="Normal 2 5 2 2 3 5" xfId="33464"/>
    <cellStyle name="Normal 2 5 2 2 3_37. RESULTADO NEGOCIOS YOY" xfId="33465"/>
    <cellStyle name="Normal 2 5 2 2 4" xfId="33466"/>
    <cellStyle name="Normal 2 5 2 2 4 2" xfId="33467"/>
    <cellStyle name="Normal 2 5 2 2 4 2 2" xfId="33468"/>
    <cellStyle name="Normal 2 5 2 2 4 2_37. RESULTADO NEGOCIOS YOY" xfId="33469"/>
    <cellStyle name="Normal 2 5 2 2 4 3" xfId="33470"/>
    <cellStyle name="Normal 2 5 2 2 4 3 2" xfId="33471"/>
    <cellStyle name="Normal 2 5 2 2 4 3_37. RESULTADO NEGOCIOS YOY" xfId="33472"/>
    <cellStyle name="Normal 2 5 2 2 4 4" xfId="33473"/>
    <cellStyle name="Normal 2 5 2 2 4_37. RESULTADO NEGOCIOS YOY" xfId="33474"/>
    <cellStyle name="Normal 2 5 2 2 5" xfId="33475"/>
    <cellStyle name="Normal 2 5 2 2 5 2" xfId="33476"/>
    <cellStyle name="Normal 2 5 2 2 5_37. RESULTADO NEGOCIOS YOY" xfId="33477"/>
    <cellStyle name="Normal 2 5 2 2 6" xfId="33478"/>
    <cellStyle name="Normal 2 5 2 2 6 2" xfId="33479"/>
    <cellStyle name="Normal 2 5 2 2 6_37. RESULTADO NEGOCIOS YOY" xfId="33480"/>
    <cellStyle name="Normal 2 5 2 2 7" xfId="33481"/>
    <cellStyle name="Normal 2 5 2 2 8" xfId="33482"/>
    <cellStyle name="Normal 2 5 2 2 9" xfId="33483"/>
    <cellStyle name="Normal 2 5 2 2_37. RESULTADO NEGOCIOS YOY" xfId="33484"/>
    <cellStyle name="Normal 2 5 2 3" xfId="17895"/>
    <cellStyle name="Normal 2 5 2 3 2" xfId="33485"/>
    <cellStyle name="Normal 2 5 2 4" xfId="18114"/>
    <cellStyle name="Normal 2 5 2 4 2" xfId="33486"/>
    <cellStyle name="Normal 2 5 2 4 2 2" xfId="33487"/>
    <cellStyle name="Normal 2 5 2 4 2_37. RESULTADO NEGOCIOS YOY" xfId="33488"/>
    <cellStyle name="Normal 2 5 2 4 3" xfId="33489"/>
    <cellStyle name="Normal 2 5 2 4 3 2" xfId="33490"/>
    <cellStyle name="Normal 2 5 2 4 3_37. RESULTADO NEGOCIOS YOY" xfId="33491"/>
    <cellStyle name="Normal 2 5 2 4 4" xfId="33492"/>
    <cellStyle name="Normal 2 5 2 4_37. RESULTADO NEGOCIOS YOY" xfId="33493"/>
    <cellStyle name="Normal 2 5 2 5" xfId="33494"/>
    <cellStyle name="Normal 2 5 2 5 2" xfId="33495"/>
    <cellStyle name="Normal 2 5 2 5 2 2" xfId="33496"/>
    <cellStyle name="Normal 2 5 2 5 2_37. RESULTADO NEGOCIOS YOY" xfId="33497"/>
    <cellStyle name="Normal 2 5 2 5 3" xfId="33498"/>
    <cellStyle name="Normal 2 5 2 5 3 2" xfId="33499"/>
    <cellStyle name="Normal 2 5 2 5 3_37. RESULTADO NEGOCIOS YOY" xfId="33500"/>
    <cellStyle name="Normal 2 5 2 5 4" xfId="33501"/>
    <cellStyle name="Normal 2 5 2 5_37. RESULTADO NEGOCIOS YOY" xfId="33502"/>
    <cellStyle name="Normal 2 5 2 6" xfId="33503"/>
    <cellStyle name="Normal 2 5 2 6 2" xfId="33504"/>
    <cellStyle name="Normal 2 5 2 6 2 2" xfId="33505"/>
    <cellStyle name="Normal 2 5 2 6 2_37. RESULTADO NEGOCIOS YOY" xfId="33506"/>
    <cellStyle name="Normal 2 5 2 6 3" xfId="33507"/>
    <cellStyle name="Normal 2 5 2 6_37. RESULTADO NEGOCIOS YOY" xfId="33508"/>
    <cellStyle name="Normal 2 5 2 7" xfId="33509"/>
    <cellStyle name="Normal 2 5 2 7 2" xfId="33510"/>
    <cellStyle name="Normal 2 5 2 7 2 2" xfId="33511"/>
    <cellStyle name="Normal 2 5 2 7 2_37. RESULTADO NEGOCIOS YOY" xfId="33512"/>
    <cellStyle name="Normal 2 5 2 7 3" xfId="33513"/>
    <cellStyle name="Normal 2 5 2 7_37. RESULTADO NEGOCIOS YOY" xfId="33514"/>
    <cellStyle name="Normal 2 5 2 8" xfId="33515"/>
    <cellStyle name="Normal 2 5 2 8 2" xfId="33516"/>
    <cellStyle name="Normal 2 5 2 8 2 2" xfId="33517"/>
    <cellStyle name="Normal 2 5 2 8 2_37. RESULTADO NEGOCIOS YOY" xfId="33518"/>
    <cellStyle name="Normal 2 5 2 8 3" xfId="33519"/>
    <cellStyle name="Normal 2 5 2 8_37. RESULTADO NEGOCIOS YOY" xfId="33520"/>
    <cellStyle name="Normal 2 5 2 9" xfId="33521"/>
    <cellStyle name="Normal 2 5 2 9 2" xfId="33522"/>
    <cellStyle name="Normal 2 5 2 9 2 2" xfId="33523"/>
    <cellStyle name="Normal 2 5 2 9 2_37. RESULTADO NEGOCIOS YOY" xfId="33524"/>
    <cellStyle name="Normal 2 5 2 9 3" xfId="33525"/>
    <cellStyle name="Normal 2 5 2 9_37. RESULTADO NEGOCIOS YOY" xfId="33526"/>
    <cellStyle name="Normal 2 5 2_37. RESULTADO NEGOCIOS YOY" xfId="33527"/>
    <cellStyle name="Normal 2 5 20" xfId="33528"/>
    <cellStyle name="Normal 2 5 3" xfId="12181"/>
    <cellStyle name="Normal 2 5 3 2" xfId="12182"/>
    <cellStyle name="Normal 2 5 3 3" xfId="33529"/>
    <cellStyle name="Normal 2 5 3 3 2" xfId="33530"/>
    <cellStyle name="Normal 2 5 3 3_37. RESULTADO NEGOCIOS YOY" xfId="33531"/>
    <cellStyle name="Normal 2 5 3 4" xfId="33532"/>
    <cellStyle name="Normal 2 5 3 4 2" xfId="33533"/>
    <cellStyle name="Normal 2 5 3 4_37. RESULTADO NEGOCIOS YOY" xfId="33534"/>
    <cellStyle name="Normal 2 5 3 5" xfId="33535"/>
    <cellStyle name="Normal 2 5 3 6" xfId="33536"/>
    <cellStyle name="Normal 2 5 3 7" xfId="33537"/>
    <cellStyle name="Normal 2 5 3_37. RESULTADO NEGOCIOS YOY" xfId="33538"/>
    <cellStyle name="Normal 2 5 4" xfId="12183"/>
    <cellStyle name="Normal 2 5 4 10" xfId="12184"/>
    <cellStyle name="Normal 2 5 4 10 2" xfId="12185"/>
    <cellStyle name="Normal 2 5 4 10 3" xfId="12186"/>
    <cellStyle name="Normal 2 5 4 10 4" xfId="12187"/>
    <cellStyle name="Normal 2 5 4 10_37. RESULTADO NEGOCIOS YOY" xfId="33539"/>
    <cellStyle name="Normal 2 5 4 11" xfId="12188"/>
    <cellStyle name="Normal 2 5 4 11 2" xfId="33540"/>
    <cellStyle name="Normal 2 5 4 11 3" xfId="33541"/>
    <cellStyle name="Normal 2 5 4 11_37. RESULTADO NEGOCIOS YOY" xfId="33542"/>
    <cellStyle name="Normal 2 5 4 12" xfId="12189"/>
    <cellStyle name="Normal 2 5 4 12 2" xfId="33543"/>
    <cellStyle name="Normal 2 5 4 12 3" xfId="33544"/>
    <cellStyle name="Normal 2 5 4 12_37. RESULTADO NEGOCIOS YOY" xfId="33545"/>
    <cellStyle name="Normal 2 5 4 13" xfId="12190"/>
    <cellStyle name="Normal 2 5 4 13 2" xfId="33546"/>
    <cellStyle name="Normal 2 5 4 13_37. RESULTADO NEGOCIOS YOY" xfId="33547"/>
    <cellStyle name="Normal 2 5 4 14" xfId="33548"/>
    <cellStyle name="Normal 2 5 4 2" xfId="12191"/>
    <cellStyle name="Normal 2 5 4 2 10" xfId="12192"/>
    <cellStyle name="Normal 2 5 4 2 2" xfId="12193"/>
    <cellStyle name="Normal 2 5 4 2 2 2" xfId="12194"/>
    <cellStyle name="Normal 2 5 4 2 2 2 2" xfId="33549"/>
    <cellStyle name="Normal 2 5 4 2 2 2 2 2" xfId="33550"/>
    <cellStyle name="Normal 2 5 4 2 2 2 3" xfId="33551"/>
    <cellStyle name="Normal 2 5 4 2 2 2 4" xfId="33552"/>
    <cellStyle name="Normal 2 5 4 2 2 2_37. RESULTADO NEGOCIOS YOY" xfId="33553"/>
    <cellStyle name="Normal 2 5 4 2 2 3" xfId="12195"/>
    <cellStyle name="Normal 2 5 4 2 2 3 2" xfId="33554"/>
    <cellStyle name="Normal 2 5 4 2 2 3_37. RESULTADO NEGOCIOS YOY" xfId="33555"/>
    <cellStyle name="Normal 2 5 4 2 2 4" xfId="12196"/>
    <cellStyle name="Normal 2 5 4 2 2 4 2" xfId="33556"/>
    <cellStyle name="Normal 2 5 4 2 2 5" xfId="33557"/>
    <cellStyle name="Normal 2 5 4 2 2 6" xfId="33558"/>
    <cellStyle name="Normal 2 5 4 2 2_37. RESULTADO NEGOCIOS YOY" xfId="33559"/>
    <cellStyle name="Normal 2 5 4 2 3" xfId="12197"/>
    <cellStyle name="Normal 2 5 4 2 3 2" xfId="12198"/>
    <cellStyle name="Normal 2 5 4 2 3 2 2" xfId="33560"/>
    <cellStyle name="Normal 2 5 4 2 3 2 3" xfId="33561"/>
    <cellStyle name="Normal 2 5 4 2 3 3" xfId="12199"/>
    <cellStyle name="Normal 2 5 4 2 3 3 2" xfId="33562"/>
    <cellStyle name="Normal 2 5 4 2 3 4" xfId="12200"/>
    <cellStyle name="Normal 2 5 4 2 3 5" xfId="33563"/>
    <cellStyle name="Normal 2 5 4 2 3_37. RESULTADO NEGOCIOS YOY" xfId="33564"/>
    <cellStyle name="Normal 2 5 4 2 4" xfId="12201"/>
    <cellStyle name="Normal 2 5 4 2 4 2" xfId="12202"/>
    <cellStyle name="Normal 2 5 4 2 4 2 2" xfId="33565"/>
    <cellStyle name="Normal 2 5 4 2 4 2 3" xfId="33566"/>
    <cellStyle name="Normal 2 5 4 2 4 3" xfId="12203"/>
    <cellStyle name="Normal 2 5 4 2 4 4" xfId="12204"/>
    <cellStyle name="Normal 2 5 4 2 4_37. RESULTADO NEGOCIOS YOY" xfId="33567"/>
    <cellStyle name="Normal 2 5 4 2 5" xfId="12205"/>
    <cellStyle name="Normal 2 5 4 2 5 2" xfId="12206"/>
    <cellStyle name="Normal 2 5 4 2 5 3" xfId="12207"/>
    <cellStyle name="Normal 2 5 4 2 5 4" xfId="12208"/>
    <cellStyle name="Normal 2 5 4 2 5_37. RESULTADO NEGOCIOS YOY" xfId="33568"/>
    <cellStyle name="Normal 2 5 4 2 6" xfId="12209"/>
    <cellStyle name="Normal 2 5 4 2 6 2" xfId="12210"/>
    <cellStyle name="Normal 2 5 4 2 6 3" xfId="12211"/>
    <cellStyle name="Normal 2 5 4 2 6 4" xfId="12212"/>
    <cellStyle name="Normal 2 5 4 2 6_37. RESULTADO NEGOCIOS YOY" xfId="33569"/>
    <cellStyle name="Normal 2 5 4 2 7" xfId="12213"/>
    <cellStyle name="Normal 2 5 4 2 7 2" xfId="12214"/>
    <cellStyle name="Normal 2 5 4 2 7 3" xfId="12215"/>
    <cellStyle name="Normal 2 5 4 2 7 4" xfId="12216"/>
    <cellStyle name="Normal 2 5 4 2 7_37. RESULTADO NEGOCIOS YOY" xfId="33570"/>
    <cellStyle name="Normal 2 5 4 2 8" xfId="12217"/>
    <cellStyle name="Normal 2 5 4 2 9" xfId="12218"/>
    <cellStyle name="Normal 2 5 4 2_37. RESULTADO NEGOCIOS YOY" xfId="33571"/>
    <cellStyle name="Normal 2 5 4 3" xfId="12219"/>
    <cellStyle name="Normal 2 5 4 3 2" xfId="12220"/>
    <cellStyle name="Normal 2 5 4 3 2 2" xfId="12221"/>
    <cellStyle name="Normal 2 5 4 3 2 2 2" xfId="33572"/>
    <cellStyle name="Normal 2 5 4 3 2 2 2 2" xfId="33573"/>
    <cellStyle name="Normal 2 5 4 3 2 2 3" xfId="33574"/>
    <cellStyle name="Normal 2 5 4 3 2 2 4" xfId="33575"/>
    <cellStyle name="Normal 2 5 4 3 2 2_37. RESULTADO NEGOCIOS YOY" xfId="33576"/>
    <cellStyle name="Normal 2 5 4 3 2 3" xfId="12222"/>
    <cellStyle name="Normal 2 5 4 3 2 3 2" xfId="33577"/>
    <cellStyle name="Normal 2 5 4 3 2 3_37. RESULTADO NEGOCIOS YOY" xfId="33578"/>
    <cellStyle name="Normal 2 5 4 3 2 4" xfId="12223"/>
    <cellStyle name="Normal 2 5 4 3 2 4 2" xfId="33579"/>
    <cellStyle name="Normal 2 5 4 3 2 5" xfId="33580"/>
    <cellStyle name="Normal 2 5 4 3 2 6" xfId="33581"/>
    <cellStyle name="Normal 2 5 4 3 2_37. RESULTADO NEGOCIOS YOY" xfId="33582"/>
    <cellStyle name="Normal 2 5 4 3 3" xfId="12224"/>
    <cellStyle name="Normal 2 5 4 3 3 2" xfId="12225"/>
    <cellStyle name="Normal 2 5 4 3 3 2 2" xfId="33583"/>
    <cellStyle name="Normal 2 5 4 3 3 2 3" xfId="33584"/>
    <cellStyle name="Normal 2 5 4 3 3 3" xfId="12226"/>
    <cellStyle name="Normal 2 5 4 3 3 3 2" xfId="33585"/>
    <cellStyle name="Normal 2 5 4 3 3 4" xfId="12227"/>
    <cellStyle name="Normal 2 5 4 3 3 5" xfId="33586"/>
    <cellStyle name="Normal 2 5 4 3 3_37. RESULTADO NEGOCIOS YOY" xfId="33587"/>
    <cellStyle name="Normal 2 5 4 3 4" xfId="12228"/>
    <cellStyle name="Normal 2 5 4 3 4 2" xfId="12229"/>
    <cellStyle name="Normal 2 5 4 3 4 2 2" xfId="33588"/>
    <cellStyle name="Normal 2 5 4 3 4 2 3" xfId="33589"/>
    <cellStyle name="Normal 2 5 4 3 4 3" xfId="12230"/>
    <cellStyle name="Normal 2 5 4 3 4 4" xfId="12231"/>
    <cellStyle name="Normal 2 5 4 3 4_37. RESULTADO NEGOCIOS YOY" xfId="33590"/>
    <cellStyle name="Normal 2 5 4 3 5" xfId="12232"/>
    <cellStyle name="Normal 2 5 4 3 5 2" xfId="12233"/>
    <cellStyle name="Normal 2 5 4 3 5 3" xfId="12234"/>
    <cellStyle name="Normal 2 5 4 3 5 4" xfId="12235"/>
    <cellStyle name="Normal 2 5 4 3 5_37. RESULTADO NEGOCIOS YOY" xfId="33591"/>
    <cellStyle name="Normal 2 5 4 3 6" xfId="12236"/>
    <cellStyle name="Normal 2 5 4 3 6 2" xfId="33592"/>
    <cellStyle name="Normal 2 5 4 3 6 3" xfId="33593"/>
    <cellStyle name="Normal 2 5 4 3 6_37. RESULTADO NEGOCIOS YOY" xfId="33594"/>
    <cellStyle name="Normal 2 5 4 3 7" xfId="12237"/>
    <cellStyle name="Normal 2 5 4 3 8" xfId="12238"/>
    <cellStyle name="Normal 2 5 4 3_37. RESULTADO NEGOCIOS YOY" xfId="33595"/>
    <cellStyle name="Normal 2 5 4 4" xfId="12239"/>
    <cellStyle name="Normal 2 5 4 4 2" xfId="12240"/>
    <cellStyle name="Normal 2 5 4 4 2 2" xfId="33596"/>
    <cellStyle name="Normal 2 5 4 4 2 2 2" xfId="33597"/>
    <cellStyle name="Normal 2 5 4 4 2 2_37. RESULTADO NEGOCIOS YOY" xfId="33598"/>
    <cellStyle name="Normal 2 5 4 4 2 3" xfId="33599"/>
    <cellStyle name="Normal 2 5 4 4 2 3 2" xfId="33600"/>
    <cellStyle name="Normal 2 5 4 4 2 4" xfId="33601"/>
    <cellStyle name="Normal 2 5 4 4 2 5" xfId="33602"/>
    <cellStyle name="Normal 2 5 4 4 2_37. RESULTADO NEGOCIOS YOY" xfId="33603"/>
    <cellStyle name="Normal 2 5 4 4 3" xfId="12241"/>
    <cellStyle name="Normal 2 5 4 4 3 2" xfId="33604"/>
    <cellStyle name="Normal 2 5 4 4 3 2 2" xfId="33605"/>
    <cellStyle name="Normal 2 5 4 4 3 3" xfId="33606"/>
    <cellStyle name="Normal 2 5 4 4 3_37. RESULTADO NEGOCIOS YOY" xfId="33607"/>
    <cellStyle name="Normal 2 5 4 4 4" xfId="12242"/>
    <cellStyle name="Normal 2 5 4 4 4 2" xfId="33608"/>
    <cellStyle name="Normal 2 5 4 4 5" xfId="33609"/>
    <cellStyle name="Normal 2 5 4 4 5 2" xfId="33610"/>
    <cellStyle name="Normal 2 5 4 4 6" xfId="33611"/>
    <cellStyle name="Normal 2 5 4 4 7" xfId="33612"/>
    <cellStyle name="Normal 2 5 4 4_37. RESULTADO NEGOCIOS YOY" xfId="33613"/>
    <cellStyle name="Normal 2 5 4 5" xfId="12243"/>
    <cellStyle name="Normal 2 5 4 5 2" xfId="12244"/>
    <cellStyle name="Normal 2 5 4 5 2 2" xfId="33614"/>
    <cellStyle name="Normal 2 5 4 5 2 2 2" xfId="33615"/>
    <cellStyle name="Normal 2 5 4 5 2 3" xfId="33616"/>
    <cellStyle name="Normal 2 5 4 5 2 4" xfId="33617"/>
    <cellStyle name="Normal 2 5 4 5 2_37. RESULTADO NEGOCIOS YOY" xfId="33618"/>
    <cellStyle name="Normal 2 5 4 5 3" xfId="12245"/>
    <cellStyle name="Normal 2 5 4 5 3 2" xfId="33619"/>
    <cellStyle name="Normal 2 5 4 5 3 2 2" xfId="33620"/>
    <cellStyle name="Normal 2 5 4 5 3 3" xfId="33621"/>
    <cellStyle name="Normal 2 5 4 5 4" xfId="12246"/>
    <cellStyle name="Normal 2 5 4 5 4 2" xfId="33622"/>
    <cellStyle name="Normal 2 5 4 5 5" xfId="33623"/>
    <cellStyle name="Normal 2 5 4 5 5 2" xfId="33624"/>
    <cellStyle name="Normal 2 5 4 5 6" xfId="33625"/>
    <cellStyle name="Normal 2 5 4 5 7" xfId="33626"/>
    <cellStyle name="Normal 2 5 4 5_37. RESULTADO NEGOCIOS YOY" xfId="33627"/>
    <cellStyle name="Normal 2 5 4 6" xfId="12247"/>
    <cellStyle name="Normal 2 5 4 6 2" xfId="12248"/>
    <cellStyle name="Normal 2 5 4 6 2 2" xfId="33628"/>
    <cellStyle name="Normal 2 5 4 6 2 2 2" xfId="33629"/>
    <cellStyle name="Normal 2 5 4 6 2 3" xfId="33630"/>
    <cellStyle name="Normal 2 5 4 6 2 4" xfId="33631"/>
    <cellStyle name="Normal 2 5 4 6 3" xfId="12249"/>
    <cellStyle name="Normal 2 5 4 6 3 2" xfId="33632"/>
    <cellStyle name="Normal 2 5 4 6 4" xfId="12250"/>
    <cellStyle name="Normal 2 5 4 6 4 2" xfId="33633"/>
    <cellStyle name="Normal 2 5 4 6 5" xfId="33634"/>
    <cellStyle name="Normal 2 5 4 6 6" xfId="33635"/>
    <cellStyle name="Normal 2 5 4 6_37. RESULTADO NEGOCIOS YOY" xfId="33636"/>
    <cellStyle name="Normal 2 5 4 7" xfId="12251"/>
    <cellStyle name="Normal 2 5 4 7 2" xfId="12252"/>
    <cellStyle name="Normal 2 5 4 7 2 2" xfId="33637"/>
    <cellStyle name="Normal 2 5 4 7 2 3" xfId="33638"/>
    <cellStyle name="Normal 2 5 4 7 3" xfId="12253"/>
    <cellStyle name="Normal 2 5 4 7 4" xfId="12254"/>
    <cellStyle name="Normal 2 5 4 7_37. RESULTADO NEGOCIOS YOY" xfId="33639"/>
    <cellStyle name="Normal 2 5 4 8" xfId="12255"/>
    <cellStyle name="Normal 2 5 4 8 2" xfId="12256"/>
    <cellStyle name="Normal 2 5 4 8 3" xfId="12257"/>
    <cellStyle name="Normal 2 5 4 8 4" xfId="12258"/>
    <cellStyle name="Normal 2 5 4 8_37. RESULTADO NEGOCIOS YOY" xfId="33640"/>
    <cellStyle name="Normal 2 5 4 9" xfId="12259"/>
    <cellStyle name="Normal 2 5 4 9 2" xfId="12260"/>
    <cellStyle name="Normal 2 5 4 9 3" xfId="12261"/>
    <cellStyle name="Normal 2 5 4 9 4" xfId="12262"/>
    <cellStyle name="Normal 2 5 4 9_37. RESULTADO NEGOCIOS YOY" xfId="33641"/>
    <cellStyle name="Normal 2 5 4_37. RESULTADO NEGOCIOS YOY" xfId="33642"/>
    <cellStyle name="Normal 2 5 5" xfId="12263"/>
    <cellStyle name="Normal 2 5 5 2" xfId="12264"/>
    <cellStyle name="Normal 2 5 5 2 2" xfId="33643"/>
    <cellStyle name="Normal 2 5 5 2 2 2" xfId="33644"/>
    <cellStyle name="Normal 2 5 5 2 2_37. RESULTADO NEGOCIOS YOY" xfId="33645"/>
    <cellStyle name="Normal 2 5 5 2 3" xfId="33646"/>
    <cellStyle name="Normal 2 5 5 2 3 2" xfId="33647"/>
    <cellStyle name="Normal 2 5 5 2 3_37. RESULTADO NEGOCIOS YOY" xfId="33648"/>
    <cellStyle name="Normal 2 5 5 2 4" xfId="33649"/>
    <cellStyle name="Normal 2 5 5 2 5" xfId="33650"/>
    <cellStyle name="Normal 2 5 5 2_37. RESULTADO NEGOCIOS YOY" xfId="33651"/>
    <cellStyle name="Normal 2 5 5 3" xfId="33652"/>
    <cellStyle name="Normal 2 5 5 3 2" xfId="33653"/>
    <cellStyle name="Normal 2 5 5 3_37. RESULTADO NEGOCIOS YOY" xfId="33654"/>
    <cellStyle name="Normal 2 5 5 4" xfId="33655"/>
    <cellStyle name="Normal 2 5 5 4 2" xfId="33656"/>
    <cellStyle name="Normal 2 5 5 4_37. RESULTADO NEGOCIOS YOY" xfId="33657"/>
    <cellStyle name="Normal 2 5 5 5" xfId="33658"/>
    <cellStyle name="Normal 2 5 5 6" xfId="33659"/>
    <cellStyle name="Normal 2 5 5 7" xfId="33660"/>
    <cellStyle name="Normal 2 5 5_37. RESULTADO NEGOCIOS YOY" xfId="33661"/>
    <cellStyle name="Normal 2 5 6" xfId="12265"/>
    <cellStyle name="Normal 2 5 6 2" xfId="33662"/>
    <cellStyle name="Normal 2 5 6 2 2" xfId="33663"/>
    <cellStyle name="Normal 2 5 6 2_37. RESULTADO NEGOCIOS YOY" xfId="33664"/>
    <cellStyle name="Normal 2 5 6 3" xfId="33665"/>
    <cellStyle name="Normal 2 5 6 3 2" xfId="33666"/>
    <cellStyle name="Normal 2 5 6 3_37. RESULTADO NEGOCIOS YOY" xfId="33667"/>
    <cellStyle name="Normal 2 5 6 4" xfId="33668"/>
    <cellStyle name="Normal 2 5 6 5" xfId="33669"/>
    <cellStyle name="Normal 2 5 6_37. RESULTADO NEGOCIOS YOY" xfId="33670"/>
    <cellStyle name="Normal 2 5 7" xfId="12266"/>
    <cellStyle name="Normal 2 5 7 2" xfId="33671"/>
    <cellStyle name="Normal 2 5 7 2 2" xfId="33672"/>
    <cellStyle name="Normal 2 5 7 2_37. RESULTADO NEGOCIOS YOY" xfId="33673"/>
    <cellStyle name="Normal 2 5 7 3" xfId="33674"/>
    <cellStyle name="Normal 2 5 7 3 2" xfId="33675"/>
    <cellStyle name="Normal 2 5 7 3_37. RESULTADO NEGOCIOS YOY" xfId="33676"/>
    <cellStyle name="Normal 2 5 7 4" xfId="33677"/>
    <cellStyle name="Normal 2 5 7 5" xfId="33678"/>
    <cellStyle name="Normal 2 5 7_37. RESULTADO NEGOCIOS YOY" xfId="33679"/>
    <cellStyle name="Normal 2 5 8" xfId="17793"/>
    <cellStyle name="Normal 2 5 8 2" xfId="33680"/>
    <cellStyle name="Normal 2 5 8 2 2" xfId="33681"/>
    <cellStyle name="Normal 2 5 8 2_37. RESULTADO NEGOCIOS YOY" xfId="33682"/>
    <cellStyle name="Normal 2 5 8 3" xfId="33683"/>
    <cellStyle name="Normal 2 5 8 3 2" xfId="33684"/>
    <cellStyle name="Normal 2 5 8 3_37. RESULTADO NEGOCIOS YOY" xfId="33685"/>
    <cellStyle name="Normal 2 5 8 4" xfId="33686"/>
    <cellStyle name="Normal 2 5 8_37. RESULTADO NEGOCIOS YOY" xfId="33687"/>
    <cellStyle name="Normal 2 5 9" xfId="33688"/>
    <cellStyle name="Normal 2 5 9 2" xfId="33689"/>
    <cellStyle name="Normal 2 5 9 2 2" xfId="33690"/>
    <cellStyle name="Normal 2 5 9 2_37. RESULTADO NEGOCIOS YOY" xfId="33691"/>
    <cellStyle name="Normal 2 5 9 3" xfId="33692"/>
    <cellStyle name="Normal 2 5 9 3 2" xfId="33693"/>
    <cellStyle name="Normal 2 5 9 3_37. RESULTADO NEGOCIOS YOY" xfId="33694"/>
    <cellStyle name="Normal 2 5 9 4" xfId="33695"/>
    <cellStyle name="Normal 2 5 9_37. RESULTADO NEGOCIOS YOY" xfId="33696"/>
    <cellStyle name="Normal 2 5_37. RESULTADO NEGOCIOS YOY" xfId="33697"/>
    <cellStyle name="Normal 2 6" xfId="12267"/>
    <cellStyle name="Normal 2 6 10" xfId="12268"/>
    <cellStyle name="Normal 2 6 11" xfId="17748"/>
    <cellStyle name="Normal 2 6 2" xfId="12269"/>
    <cellStyle name="Normal 2 6 2 2" xfId="12270"/>
    <cellStyle name="Normal 2 6 2 2 10" xfId="33698"/>
    <cellStyle name="Normal 2 6 2 2 11" xfId="33699"/>
    <cellStyle name="Normal 2 6 2 2 2" xfId="12271"/>
    <cellStyle name="Normal 2 6 2 2 2 2" xfId="33700"/>
    <cellStyle name="Normal 2 6 2 2 2 2 2" xfId="33701"/>
    <cellStyle name="Normal 2 6 2 2 2 2 2 2" xfId="33702"/>
    <cellStyle name="Normal 2 6 2 2 2 2 2_37. RESULTADO NEGOCIOS YOY" xfId="33703"/>
    <cellStyle name="Normal 2 6 2 2 2 2 3" xfId="33704"/>
    <cellStyle name="Normal 2 6 2 2 2 2 3 2" xfId="33705"/>
    <cellStyle name="Normal 2 6 2 2 2 2 3_37. RESULTADO NEGOCIOS YOY" xfId="33706"/>
    <cellStyle name="Normal 2 6 2 2 2 2 4" xfId="33707"/>
    <cellStyle name="Normal 2 6 2 2 2 2_37. RESULTADO NEGOCIOS YOY" xfId="33708"/>
    <cellStyle name="Normal 2 6 2 2 2 3" xfId="33709"/>
    <cellStyle name="Normal 2 6 2 2 2 3 2" xfId="33710"/>
    <cellStyle name="Normal 2 6 2 2 2 3 2 2" xfId="33711"/>
    <cellStyle name="Normal 2 6 2 2 2 3 3" xfId="33712"/>
    <cellStyle name="Normal 2 6 2 2 2 3 3 2" xfId="33713"/>
    <cellStyle name="Normal 2 6 2 2 2 3 4" xfId="33714"/>
    <cellStyle name="Normal 2 6 2 2 2 3_37. RESULTADO NEGOCIOS YOY" xfId="33715"/>
    <cellStyle name="Normal 2 6 2 2 2 4" xfId="33716"/>
    <cellStyle name="Normal 2 6 2 2 2 4 2" xfId="33717"/>
    <cellStyle name="Normal 2 6 2 2 2 4_37. RESULTADO NEGOCIOS YOY" xfId="33718"/>
    <cellStyle name="Normal 2 6 2 2 2 5" xfId="33719"/>
    <cellStyle name="Normal 2 6 2 2 2 5 2" xfId="33720"/>
    <cellStyle name="Normal 2 6 2 2 2 5_37. RESULTADO NEGOCIOS YOY" xfId="33721"/>
    <cellStyle name="Normal 2 6 2 2 2 6" xfId="33722"/>
    <cellStyle name="Normal 2 6 2 2 2 6 2" xfId="33723"/>
    <cellStyle name="Normal 2 6 2 2 2 6_37. RESULTADO NEGOCIOS YOY" xfId="33724"/>
    <cellStyle name="Normal 2 6 2 2 2 7" xfId="33725"/>
    <cellStyle name="Normal 2 6 2 2 2_37. RESULTADO NEGOCIOS YOY" xfId="33726"/>
    <cellStyle name="Normal 2 6 2 2 3" xfId="33727"/>
    <cellStyle name="Normal 2 6 2 2 3 2" xfId="33728"/>
    <cellStyle name="Normal 2 6 2 2 3 2 2" xfId="33729"/>
    <cellStyle name="Normal 2 6 2 2 3 2_37. RESULTADO NEGOCIOS YOY" xfId="33730"/>
    <cellStyle name="Normal 2 6 2 2 3 3" xfId="33731"/>
    <cellStyle name="Normal 2 6 2 2 3 3 2" xfId="33732"/>
    <cellStyle name="Normal 2 6 2 2 3 3_37. RESULTADO NEGOCIOS YOY" xfId="33733"/>
    <cellStyle name="Normal 2 6 2 2 3 4" xfId="33734"/>
    <cellStyle name="Normal 2 6 2 2 3_37. RESULTADO NEGOCIOS YOY" xfId="33735"/>
    <cellStyle name="Normal 2 6 2 2 4" xfId="33736"/>
    <cellStyle name="Normal 2 6 2 2 4 2" xfId="33737"/>
    <cellStyle name="Normal 2 6 2 2 4 2 2" xfId="33738"/>
    <cellStyle name="Normal 2 6 2 2 4 3" xfId="33739"/>
    <cellStyle name="Normal 2 6 2 2 4 3 2" xfId="33740"/>
    <cellStyle name="Normal 2 6 2 2 4 4" xfId="33741"/>
    <cellStyle name="Normal 2 6 2 2 4_37. RESULTADO NEGOCIOS YOY" xfId="33742"/>
    <cellStyle name="Normal 2 6 2 2 5" xfId="33743"/>
    <cellStyle name="Normal 2 6 2 2 5 2" xfId="33744"/>
    <cellStyle name="Normal 2 6 2 2 5_37. RESULTADO NEGOCIOS YOY" xfId="33745"/>
    <cellStyle name="Normal 2 6 2 2 6" xfId="33746"/>
    <cellStyle name="Normal 2 6 2 2 6 2" xfId="33747"/>
    <cellStyle name="Normal 2 6 2 2 6_37. RESULTADO NEGOCIOS YOY" xfId="33748"/>
    <cellStyle name="Normal 2 6 2 2 7" xfId="33749"/>
    <cellStyle name="Normal 2 6 2 2 7 2" xfId="33750"/>
    <cellStyle name="Normal 2 6 2 2 7_37. RESULTADO NEGOCIOS YOY" xfId="33751"/>
    <cellStyle name="Normal 2 6 2 2 8" xfId="33752"/>
    <cellStyle name="Normal 2 6 2 2 8 2" xfId="33753"/>
    <cellStyle name="Normal 2 6 2 2 8_37. RESULTADO NEGOCIOS YOY" xfId="33754"/>
    <cellStyle name="Normal 2 6 2 2 9" xfId="33755"/>
    <cellStyle name="Normal 2 6 2 2_37. RESULTADO NEGOCIOS YOY" xfId="33756"/>
    <cellStyle name="Normal 2 6 2 3" xfId="12272"/>
    <cellStyle name="Normal 2 6 2 3 2" xfId="12273"/>
    <cellStyle name="Normal 2 6 2 3 2 2" xfId="33757"/>
    <cellStyle name="Normal 2 6 2 3 2 2 2" xfId="33758"/>
    <cellStyle name="Normal 2 6 2 3 2 3" xfId="33759"/>
    <cellStyle name="Normal 2 6 2 3 2 3 2" xfId="33760"/>
    <cellStyle name="Normal 2 6 2 3 2 4" xfId="33761"/>
    <cellStyle name="Normal 2 6 2 3 2 5" xfId="33762"/>
    <cellStyle name="Normal 2 6 2 3 2_37. RESULTADO NEGOCIOS YOY" xfId="33763"/>
    <cellStyle name="Normal 2 6 2 3 3" xfId="12274"/>
    <cellStyle name="Normal 2 6 2 3 3 2" xfId="33764"/>
    <cellStyle name="Normal 2 6 2 3 3 2 2" xfId="33765"/>
    <cellStyle name="Normal 2 6 2 3 3 3" xfId="33766"/>
    <cellStyle name="Normal 2 6 2 3 3 3 2" xfId="33767"/>
    <cellStyle name="Normal 2 6 2 3 3 4" xfId="33768"/>
    <cellStyle name="Normal 2 6 2 3 3_37. RESULTADO NEGOCIOS YOY" xfId="33769"/>
    <cellStyle name="Normal 2 6 2 3 4" xfId="12275"/>
    <cellStyle name="Normal 2 6 2 3 4 2" xfId="33770"/>
    <cellStyle name="Normal 2 6 2 3 4_37. RESULTADO NEGOCIOS YOY" xfId="33771"/>
    <cellStyle name="Normal 2 6 2 3 5" xfId="33772"/>
    <cellStyle name="Normal 2 6 2 3 5 2" xfId="33773"/>
    <cellStyle name="Normal 2 6 2 3 5_37. RESULTADO NEGOCIOS YOY" xfId="33774"/>
    <cellStyle name="Normal 2 6 2 3 6" xfId="33775"/>
    <cellStyle name="Normal 2 6 2 3 6 2" xfId="33776"/>
    <cellStyle name="Normal 2 6 2 3 6_37. RESULTADO NEGOCIOS YOY" xfId="33777"/>
    <cellStyle name="Normal 2 6 2 3 7" xfId="33778"/>
    <cellStyle name="Normal 2 6 2 3 7 2" xfId="33779"/>
    <cellStyle name="Normal 2 6 2 3 7_37. RESULTADO NEGOCIOS YOY" xfId="33780"/>
    <cellStyle name="Normal 2 6 2 3 8" xfId="33781"/>
    <cellStyle name="Normal 2 6 2 3 8 2" xfId="33782"/>
    <cellStyle name="Normal 2 6 2 3 8_37. RESULTADO NEGOCIOS YOY" xfId="33783"/>
    <cellStyle name="Normal 2 6 2 3 9" xfId="33784"/>
    <cellStyle name="Normal 2 6 2 3_37. RESULTADO NEGOCIOS YOY" xfId="33785"/>
    <cellStyle name="Normal 2 6 2 4" xfId="12276"/>
    <cellStyle name="Normal 2 6 2 5" xfId="33786"/>
    <cellStyle name="Normal 2 6 2 6" xfId="33787"/>
    <cellStyle name="Normal 2 6 2_37. RESULTADO NEGOCIOS YOY" xfId="33788"/>
    <cellStyle name="Normal 2 6 3" xfId="12277"/>
    <cellStyle name="Normal 2 6 3 10" xfId="12278"/>
    <cellStyle name="Normal 2 6 3 10 2" xfId="12279"/>
    <cellStyle name="Normal 2 6 3 10 3" xfId="12280"/>
    <cellStyle name="Normal 2 6 3 10 4" xfId="12281"/>
    <cellStyle name="Normal 2 6 3 10_37. RESULTADO NEGOCIOS YOY" xfId="33789"/>
    <cellStyle name="Normal 2 6 3 11" xfId="12282"/>
    <cellStyle name="Normal 2 6 3 11 2" xfId="33790"/>
    <cellStyle name="Normal 2 6 3 11 3" xfId="33791"/>
    <cellStyle name="Normal 2 6 3 11 4" xfId="33792"/>
    <cellStyle name="Normal 2 6 3 11_37. RESULTADO NEGOCIOS YOY" xfId="33793"/>
    <cellStyle name="Normal 2 6 3 12" xfId="12283"/>
    <cellStyle name="Normal 2 6 3 13" xfId="12284"/>
    <cellStyle name="Normal 2 6 3 14" xfId="33794"/>
    <cellStyle name="Normal 2 6 3 2" xfId="12285"/>
    <cellStyle name="Normal 2 6 3 2 10" xfId="12286"/>
    <cellStyle name="Normal 2 6 3 2 2" xfId="12287"/>
    <cellStyle name="Normal 2 6 3 2 2 2" xfId="12288"/>
    <cellStyle name="Normal 2 6 3 2 2 2 2" xfId="33795"/>
    <cellStyle name="Normal 2 6 3 2 2 2 2 2" xfId="33796"/>
    <cellStyle name="Normal 2 6 3 2 2 2 3" xfId="33797"/>
    <cellStyle name="Normal 2 6 3 2 2 2 4" xfId="33798"/>
    <cellStyle name="Normal 2 6 3 2 2 2_37. RESULTADO NEGOCIOS YOY" xfId="33799"/>
    <cellStyle name="Normal 2 6 3 2 2 3" xfId="12289"/>
    <cellStyle name="Normal 2 6 3 2 2 3 2" xfId="33800"/>
    <cellStyle name="Normal 2 6 3 2 2 3_37. RESULTADO NEGOCIOS YOY" xfId="33801"/>
    <cellStyle name="Normal 2 6 3 2 2 4" xfId="12290"/>
    <cellStyle name="Normal 2 6 3 2 2 4 2" xfId="33802"/>
    <cellStyle name="Normal 2 6 3 2 2 5" xfId="33803"/>
    <cellStyle name="Normal 2 6 3 2 2 6" xfId="33804"/>
    <cellStyle name="Normal 2 6 3 2 2_37. RESULTADO NEGOCIOS YOY" xfId="33805"/>
    <cellStyle name="Normal 2 6 3 2 3" xfId="12291"/>
    <cellStyle name="Normal 2 6 3 2 3 2" xfId="12292"/>
    <cellStyle name="Normal 2 6 3 2 3 2 2" xfId="33806"/>
    <cellStyle name="Normal 2 6 3 2 3 2 3" xfId="33807"/>
    <cellStyle name="Normal 2 6 3 2 3 2_37. RESULTADO NEGOCIOS YOY" xfId="33808"/>
    <cellStyle name="Normal 2 6 3 2 3 3" xfId="12293"/>
    <cellStyle name="Normal 2 6 3 2 3 3 2" xfId="33809"/>
    <cellStyle name="Normal 2 6 3 2 3 4" xfId="12294"/>
    <cellStyle name="Normal 2 6 3 2 3 5" xfId="33810"/>
    <cellStyle name="Normal 2 6 3 2 3_37. RESULTADO NEGOCIOS YOY" xfId="33811"/>
    <cellStyle name="Normal 2 6 3 2 4" xfId="12295"/>
    <cellStyle name="Normal 2 6 3 2 4 2" xfId="12296"/>
    <cellStyle name="Normal 2 6 3 2 4 2 2" xfId="33812"/>
    <cellStyle name="Normal 2 6 3 2 4 2 3" xfId="33813"/>
    <cellStyle name="Normal 2 6 3 2 4 3" xfId="12297"/>
    <cellStyle name="Normal 2 6 3 2 4 3 2" xfId="33814"/>
    <cellStyle name="Normal 2 6 3 2 4 4" xfId="12298"/>
    <cellStyle name="Normal 2 6 3 2 4 5" xfId="33815"/>
    <cellStyle name="Normal 2 6 3 2 4_37. RESULTADO NEGOCIOS YOY" xfId="33816"/>
    <cellStyle name="Normal 2 6 3 2 5" xfId="12299"/>
    <cellStyle name="Normal 2 6 3 2 5 2" xfId="12300"/>
    <cellStyle name="Normal 2 6 3 2 5 2 2" xfId="33817"/>
    <cellStyle name="Normal 2 6 3 2 5 2 3" xfId="33818"/>
    <cellStyle name="Normal 2 6 3 2 5 3" xfId="12301"/>
    <cellStyle name="Normal 2 6 3 2 5 4" xfId="12302"/>
    <cellStyle name="Normal 2 6 3 2 5_37. RESULTADO NEGOCIOS YOY" xfId="33819"/>
    <cellStyle name="Normal 2 6 3 2 6" xfId="12303"/>
    <cellStyle name="Normal 2 6 3 2 6 2" xfId="12304"/>
    <cellStyle name="Normal 2 6 3 2 6 3" xfId="12305"/>
    <cellStyle name="Normal 2 6 3 2 6 4" xfId="12306"/>
    <cellStyle name="Normal 2 6 3 2 6_37. RESULTADO NEGOCIOS YOY" xfId="33820"/>
    <cellStyle name="Normal 2 6 3 2 7" xfId="12307"/>
    <cellStyle name="Normal 2 6 3 2 7 2" xfId="12308"/>
    <cellStyle name="Normal 2 6 3 2 7 3" xfId="12309"/>
    <cellStyle name="Normal 2 6 3 2 7 4" xfId="12310"/>
    <cellStyle name="Normal 2 6 3 2 7_37. RESULTADO NEGOCIOS YOY" xfId="33821"/>
    <cellStyle name="Normal 2 6 3 2 8" xfId="12311"/>
    <cellStyle name="Normal 2 6 3 2 8 2" xfId="33822"/>
    <cellStyle name="Normal 2 6 3 2 8_37. RESULTADO NEGOCIOS YOY" xfId="33823"/>
    <cellStyle name="Normal 2 6 3 2 9" xfId="12312"/>
    <cellStyle name="Normal 2 6 3 2 9 2" xfId="33824"/>
    <cellStyle name="Normal 2 6 3 2 9_37. RESULTADO NEGOCIOS YOY" xfId="33825"/>
    <cellStyle name="Normal 2 6 3 2_37. RESULTADO NEGOCIOS YOY" xfId="33826"/>
    <cellStyle name="Normal 2 6 3 3" xfId="12313"/>
    <cellStyle name="Normal 2 6 3 3 2" xfId="12314"/>
    <cellStyle name="Normal 2 6 3 3 2 2" xfId="12315"/>
    <cellStyle name="Normal 2 6 3 3 2 2 2" xfId="33827"/>
    <cellStyle name="Normal 2 6 3 3 2 2 2 2" xfId="33828"/>
    <cellStyle name="Normal 2 6 3 3 2 2 3" xfId="33829"/>
    <cellStyle name="Normal 2 6 3 3 2 2 4" xfId="33830"/>
    <cellStyle name="Normal 2 6 3 3 2 2_37. RESULTADO NEGOCIOS YOY" xfId="33831"/>
    <cellStyle name="Normal 2 6 3 3 2 3" xfId="12316"/>
    <cellStyle name="Normal 2 6 3 3 2 3 2" xfId="33832"/>
    <cellStyle name="Normal 2 6 3 3 2 3_37. RESULTADO NEGOCIOS YOY" xfId="33833"/>
    <cellStyle name="Normal 2 6 3 3 2 4" xfId="12317"/>
    <cellStyle name="Normal 2 6 3 3 2 4 2" xfId="33834"/>
    <cellStyle name="Normal 2 6 3 3 2 5" xfId="33835"/>
    <cellStyle name="Normal 2 6 3 3 2 6" xfId="33836"/>
    <cellStyle name="Normal 2 6 3 3 2_37. RESULTADO NEGOCIOS YOY" xfId="33837"/>
    <cellStyle name="Normal 2 6 3 3 3" xfId="12318"/>
    <cellStyle name="Normal 2 6 3 3 3 2" xfId="12319"/>
    <cellStyle name="Normal 2 6 3 3 3 2 2" xfId="33838"/>
    <cellStyle name="Normal 2 6 3 3 3 2 3" xfId="33839"/>
    <cellStyle name="Normal 2 6 3 3 3 3" xfId="12320"/>
    <cellStyle name="Normal 2 6 3 3 3 3 2" xfId="33840"/>
    <cellStyle name="Normal 2 6 3 3 3 4" xfId="12321"/>
    <cellStyle name="Normal 2 6 3 3 3 5" xfId="33841"/>
    <cellStyle name="Normal 2 6 3 3 3_37. RESULTADO NEGOCIOS YOY" xfId="33842"/>
    <cellStyle name="Normal 2 6 3 3 4" xfId="12322"/>
    <cellStyle name="Normal 2 6 3 3 4 2" xfId="12323"/>
    <cellStyle name="Normal 2 6 3 3 4 2 2" xfId="33843"/>
    <cellStyle name="Normal 2 6 3 3 4 2 3" xfId="33844"/>
    <cellStyle name="Normal 2 6 3 3 4 3" xfId="12324"/>
    <cellStyle name="Normal 2 6 3 3 4 4" xfId="12325"/>
    <cellStyle name="Normal 2 6 3 3 4_37. RESULTADO NEGOCIOS YOY" xfId="33845"/>
    <cellStyle name="Normal 2 6 3 3 5" xfId="12326"/>
    <cellStyle name="Normal 2 6 3 3 5 2" xfId="12327"/>
    <cellStyle name="Normal 2 6 3 3 5 3" xfId="12328"/>
    <cellStyle name="Normal 2 6 3 3 5 4" xfId="12329"/>
    <cellStyle name="Normal 2 6 3 3 5_37. RESULTADO NEGOCIOS YOY" xfId="33846"/>
    <cellStyle name="Normal 2 6 3 3 6" xfId="12330"/>
    <cellStyle name="Normal 2 6 3 3 6 2" xfId="33847"/>
    <cellStyle name="Normal 2 6 3 3 6 3" xfId="33848"/>
    <cellStyle name="Normal 2 6 3 3 6_37. RESULTADO NEGOCIOS YOY" xfId="33849"/>
    <cellStyle name="Normal 2 6 3 3 7" xfId="12331"/>
    <cellStyle name="Normal 2 6 3 3 7 2" xfId="33850"/>
    <cellStyle name="Normal 2 6 3 3 7_37. RESULTADO NEGOCIOS YOY" xfId="33851"/>
    <cellStyle name="Normal 2 6 3 3 8" xfId="12332"/>
    <cellStyle name="Normal 2 6 3 3_37. RESULTADO NEGOCIOS YOY" xfId="33852"/>
    <cellStyle name="Normal 2 6 3 4" xfId="12333"/>
    <cellStyle name="Normal 2 6 3 4 2" xfId="12334"/>
    <cellStyle name="Normal 2 6 3 4 2 2" xfId="33853"/>
    <cellStyle name="Normal 2 6 3 4 2 2 2" xfId="33854"/>
    <cellStyle name="Normal 2 6 3 4 2 2 2 2" xfId="33855"/>
    <cellStyle name="Normal 2 6 3 4 2 2 3" xfId="33856"/>
    <cellStyle name="Normal 2 6 3 4 2 2_37. RESULTADO NEGOCIOS YOY" xfId="33857"/>
    <cellStyle name="Normal 2 6 3 4 2 3" xfId="33858"/>
    <cellStyle name="Normal 2 6 3 4 2 3 2" xfId="33859"/>
    <cellStyle name="Normal 2 6 3 4 2 4" xfId="33860"/>
    <cellStyle name="Normal 2 6 3 4 2 4 2" xfId="33861"/>
    <cellStyle name="Normal 2 6 3 4 2 5" xfId="33862"/>
    <cellStyle name="Normal 2 6 3 4 2 6" xfId="33863"/>
    <cellStyle name="Normal 2 6 3 4 2_37. RESULTADO NEGOCIOS YOY" xfId="33864"/>
    <cellStyle name="Normal 2 6 3 4 3" xfId="12335"/>
    <cellStyle name="Normal 2 6 3 4 3 2" xfId="33865"/>
    <cellStyle name="Normal 2 6 3 4 3 2 2" xfId="33866"/>
    <cellStyle name="Normal 2 6 3 4 3 3" xfId="33867"/>
    <cellStyle name="Normal 2 6 3 4 3 3 2" xfId="33868"/>
    <cellStyle name="Normal 2 6 3 4 3 4" xfId="33869"/>
    <cellStyle name="Normal 2 6 3 4 3_37. RESULTADO NEGOCIOS YOY" xfId="33870"/>
    <cellStyle name="Normal 2 6 3 4 4" xfId="12336"/>
    <cellStyle name="Normal 2 6 3 4 4 2" xfId="33871"/>
    <cellStyle name="Normal 2 6 3 4 4 2 2" xfId="33872"/>
    <cellStyle name="Normal 2 6 3 4 4 3" xfId="33873"/>
    <cellStyle name="Normal 2 6 3 4 4_37. RESULTADO NEGOCIOS YOY" xfId="33874"/>
    <cellStyle name="Normal 2 6 3 4 5" xfId="33875"/>
    <cellStyle name="Normal 2 6 3 4 5 2" xfId="33876"/>
    <cellStyle name="Normal 2 6 3 4 5_37. RESULTADO NEGOCIOS YOY" xfId="33877"/>
    <cellStyle name="Normal 2 6 3 4 6" xfId="33878"/>
    <cellStyle name="Normal 2 6 3 4 6 2" xfId="33879"/>
    <cellStyle name="Normal 2 6 3 4 6_37. RESULTADO NEGOCIOS YOY" xfId="33880"/>
    <cellStyle name="Normal 2 6 3 4 7" xfId="33881"/>
    <cellStyle name="Normal 2 6 3 4 8" xfId="33882"/>
    <cellStyle name="Normal 2 6 3 4_37. RESULTADO NEGOCIOS YOY" xfId="33883"/>
    <cellStyle name="Normal 2 6 3 5" xfId="12337"/>
    <cellStyle name="Normal 2 6 3 5 2" xfId="12338"/>
    <cellStyle name="Normal 2 6 3 5 2 2" xfId="33884"/>
    <cellStyle name="Normal 2 6 3 5 2 3" xfId="33885"/>
    <cellStyle name="Normal 2 6 3 5 2 3 2" xfId="33886"/>
    <cellStyle name="Normal 2 6 3 5 2 4" xfId="33887"/>
    <cellStyle name="Normal 2 6 3 5 2 5" xfId="33888"/>
    <cellStyle name="Normal 2 6 3 5 2_37. RESULTADO NEGOCIOS YOY" xfId="33889"/>
    <cellStyle name="Normal 2 6 3 5 3" xfId="12339"/>
    <cellStyle name="Normal 2 6 3 5 3 2" xfId="33890"/>
    <cellStyle name="Normal 2 6 3 5 3 2 2" xfId="33891"/>
    <cellStyle name="Normal 2 6 3 5 3 3" xfId="33892"/>
    <cellStyle name="Normal 2 6 3 5 3_37. RESULTADO NEGOCIOS YOY" xfId="33893"/>
    <cellStyle name="Normal 2 6 3 5 4" xfId="12340"/>
    <cellStyle name="Normal 2 6 3 5 4 2" xfId="33894"/>
    <cellStyle name="Normal 2 6 3 5 5" xfId="33895"/>
    <cellStyle name="Normal 2 6 3 5 5 2" xfId="33896"/>
    <cellStyle name="Normal 2 6 3 5 6" xfId="33897"/>
    <cellStyle name="Normal 2 6 3 5 7" xfId="33898"/>
    <cellStyle name="Normal 2 6 3 5_37. RESULTADO NEGOCIOS YOY" xfId="33899"/>
    <cellStyle name="Normal 2 6 3 6" xfId="12341"/>
    <cellStyle name="Normal 2 6 3 6 2" xfId="12342"/>
    <cellStyle name="Normal 2 6 3 6 2 2" xfId="33900"/>
    <cellStyle name="Normal 2 6 3 6 2 2 2" xfId="33901"/>
    <cellStyle name="Normal 2 6 3 6 2 3" xfId="33902"/>
    <cellStyle name="Normal 2 6 3 6 2 4" xfId="33903"/>
    <cellStyle name="Normal 2 6 3 6 2_37. RESULTADO NEGOCIOS YOY" xfId="33904"/>
    <cellStyle name="Normal 2 6 3 6 3" xfId="12343"/>
    <cellStyle name="Normal 2 6 3 6 3 2" xfId="33905"/>
    <cellStyle name="Normal 2 6 3 6 4" xfId="12344"/>
    <cellStyle name="Normal 2 6 3 6 4 2" xfId="33906"/>
    <cellStyle name="Normal 2 6 3 6 5" xfId="33907"/>
    <cellStyle name="Normal 2 6 3 6 6" xfId="33908"/>
    <cellStyle name="Normal 2 6 3 6_37. RESULTADO NEGOCIOS YOY" xfId="33909"/>
    <cellStyle name="Normal 2 6 3 7" xfId="12345"/>
    <cellStyle name="Normal 2 6 3 7 2" xfId="12346"/>
    <cellStyle name="Normal 2 6 3 7 2 2" xfId="33910"/>
    <cellStyle name="Normal 2 6 3 7 2 3" xfId="33911"/>
    <cellStyle name="Normal 2 6 3 7 2_37. RESULTADO NEGOCIOS YOY" xfId="33912"/>
    <cellStyle name="Normal 2 6 3 7 3" xfId="12347"/>
    <cellStyle name="Normal 2 6 3 7 3 2" xfId="33913"/>
    <cellStyle name="Normal 2 6 3 7 4" xfId="12348"/>
    <cellStyle name="Normal 2 6 3 7 5" xfId="33914"/>
    <cellStyle name="Normal 2 6 3 7_37. RESULTADO NEGOCIOS YOY" xfId="33915"/>
    <cellStyle name="Normal 2 6 3 8" xfId="12349"/>
    <cellStyle name="Normal 2 6 3 8 2" xfId="12350"/>
    <cellStyle name="Normal 2 6 3 8 2 2" xfId="33916"/>
    <cellStyle name="Normal 2 6 3 8 2 3" xfId="33917"/>
    <cellStyle name="Normal 2 6 3 8 3" xfId="12351"/>
    <cellStyle name="Normal 2 6 3 8 3 2" xfId="33918"/>
    <cellStyle name="Normal 2 6 3 8 4" xfId="12352"/>
    <cellStyle name="Normal 2 6 3 8 5" xfId="33919"/>
    <cellStyle name="Normal 2 6 3 8_37. RESULTADO NEGOCIOS YOY" xfId="33920"/>
    <cellStyle name="Normal 2 6 3 9" xfId="12353"/>
    <cellStyle name="Normal 2 6 3 9 2" xfId="12354"/>
    <cellStyle name="Normal 2 6 3 9 2 2" xfId="33921"/>
    <cellStyle name="Normal 2 6 3 9 2 3" xfId="33922"/>
    <cellStyle name="Normal 2 6 3 9 3" xfId="12355"/>
    <cellStyle name="Normal 2 6 3 9 4" xfId="12356"/>
    <cellStyle name="Normal 2 6 3 9_37. RESULTADO NEGOCIOS YOY" xfId="33923"/>
    <cellStyle name="Normal 2 6 3_37. RESULTADO NEGOCIOS YOY" xfId="33924"/>
    <cellStyle name="Normal 2 6 4" xfId="12357"/>
    <cellStyle name="Normal 2 6 4 2" xfId="12358"/>
    <cellStyle name="Normal 2 6 4 2 2" xfId="33925"/>
    <cellStyle name="Normal 2 6 4 2 2 2" xfId="33926"/>
    <cellStyle name="Normal 2 6 4 2 2 3" xfId="33927"/>
    <cellStyle name="Normal 2 6 4 2 2 3 2" xfId="33928"/>
    <cellStyle name="Normal 2 6 4 2 2 4" xfId="33929"/>
    <cellStyle name="Normal 2 6 4 2 3" xfId="33930"/>
    <cellStyle name="Normal 2 6 4 2 4" xfId="33931"/>
    <cellStyle name="Normal 2 6 4 2 4 2" xfId="33932"/>
    <cellStyle name="Normal 2 6 4 2 5" xfId="33933"/>
    <cellStyle name="Normal 2 6 4 2 6" xfId="33934"/>
    <cellStyle name="Normal 2 6 4 3" xfId="12359"/>
    <cellStyle name="Normal 2 6 4 3 2" xfId="33935"/>
    <cellStyle name="Normal 2 6 4 3 2 2" xfId="33936"/>
    <cellStyle name="Normal 2 6 4 3 2 2 2" xfId="33937"/>
    <cellStyle name="Normal 2 6 4 3 2 2 2 2" xfId="33938"/>
    <cellStyle name="Normal 2 6 4 3 2 2 3" xfId="33939"/>
    <cellStyle name="Normal 2 6 4 3 2 3" xfId="33940"/>
    <cellStyle name="Normal 2 6 4 3 2 3 2" xfId="33941"/>
    <cellStyle name="Normal 2 6 4 3 2 4" xfId="33942"/>
    <cellStyle name="Normal 2 6 4 3 2 4 2" xfId="33943"/>
    <cellStyle name="Normal 2 6 4 3 2 5" xfId="33944"/>
    <cellStyle name="Normal 2 6 4 3 2 6" xfId="33945"/>
    <cellStyle name="Normal 2 6 4 3 2_37. RESULTADO NEGOCIOS YOY" xfId="33946"/>
    <cellStyle name="Normal 2 6 4 3 3" xfId="33947"/>
    <cellStyle name="Normal 2 6 4 3 3 2" xfId="33948"/>
    <cellStyle name="Normal 2 6 4 3 3 2 2" xfId="33949"/>
    <cellStyle name="Normal 2 6 4 3 3 3" xfId="33950"/>
    <cellStyle name="Normal 2 6 4 3 3 3 2" xfId="33951"/>
    <cellStyle name="Normal 2 6 4 3 3 4" xfId="33952"/>
    <cellStyle name="Normal 2 6 4 3 3_37. RESULTADO NEGOCIOS YOY" xfId="33953"/>
    <cellStyle name="Normal 2 6 4 3 4" xfId="33954"/>
    <cellStyle name="Normal 2 6 4 3 4 2" xfId="33955"/>
    <cellStyle name="Normal 2 6 4 3 4 2 2" xfId="33956"/>
    <cellStyle name="Normal 2 6 4 3 4 3" xfId="33957"/>
    <cellStyle name="Normal 2 6 4 3 4_37. RESULTADO NEGOCIOS YOY" xfId="33958"/>
    <cellStyle name="Normal 2 6 4 3 5" xfId="33959"/>
    <cellStyle name="Normal 2 6 4 3 5 2" xfId="33960"/>
    <cellStyle name="Normal 2 6 4 3 5_37. RESULTADO NEGOCIOS YOY" xfId="33961"/>
    <cellStyle name="Normal 2 6 4 3 6" xfId="33962"/>
    <cellStyle name="Normal 2 6 4 3 6 2" xfId="33963"/>
    <cellStyle name="Normal 2 6 4 3 6_37. RESULTADO NEGOCIOS YOY" xfId="33964"/>
    <cellStyle name="Normal 2 6 4 3 7" xfId="33965"/>
    <cellStyle name="Normal 2 6 4 3 7 2" xfId="33966"/>
    <cellStyle name="Normal 2 6 4 3 7_37. RESULTADO NEGOCIOS YOY" xfId="33967"/>
    <cellStyle name="Normal 2 6 4 3 8" xfId="33968"/>
    <cellStyle name="Normal 2 6 4 3 8 2" xfId="33969"/>
    <cellStyle name="Normal 2 6 4 3 8_37. RESULTADO NEGOCIOS YOY" xfId="33970"/>
    <cellStyle name="Normal 2 6 4 3 9" xfId="33971"/>
    <cellStyle name="Normal 2 6 4 3_37. RESULTADO NEGOCIOS YOY" xfId="33972"/>
    <cellStyle name="Normal 2 6 4 4" xfId="12360"/>
    <cellStyle name="Normal 2 6 4 4 2" xfId="33973"/>
    <cellStyle name="Normal 2 6 4 4 2 2" xfId="33974"/>
    <cellStyle name="Normal 2 6 4 4 2 2 2" xfId="33975"/>
    <cellStyle name="Normal 2 6 4 4 2 3" xfId="33976"/>
    <cellStyle name="Normal 2 6 4 4 2_37. RESULTADO NEGOCIOS YOY" xfId="33977"/>
    <cellStyle name="Normal 2 6 4 4 3" xfId="33978"/>
    <cellStyle name="Normal 2 6 4 4 3 2" xfId="33979"/>
    <cellStyle name="Normal 2 6 4 4 4" xfId="33980"/>
    <cellStyle name="Normal 2 6 4 4 4 2" xfId="33981"/>
    <cellStyle name="Normal 2 6 4 4 5" xfId="33982"/>
    <cellStyle name="Normal 2 6 4 4 6" xfId="33983"/>
    <cellStyle name="Normal 2 6 4 4_37. RESULTADO NEGOCIOS YOY" xfId="33984"/>
    <cellStyle name="Normal 2 6 4 5" xfId="12361"/>
    <cellStyle name="Normal 2 6 4 5 2" xfId="33985"/>
    <cellStyle name="Normal 2 6 4 5_37. RESULTADO NEGOCIOS YOY" xfId="33986"/>
    <cellStyle name="Normal 2 6 4 6" xfId="33987"/>
    <cellStyle name="Normal 2 6 4 6 2" xfId="33988"/>
    <cellStyle name="Normal 2 6 4 7" xfId="33989"/>
    <cellStyle name="Normal 2 6 4 8" xfId="33990"/>
    <cellStyle name="Normal 2 6 4_37. RESULTADO NEGOCIOS YOY" xfId="33991"/>
    <cellStyle name="Normal 2 6 5" xfId="12362"/>
    <cellStyle name="Normal 2 6 5 2" xfId="12363"/>
    <cellStyle name="Normal 2 6 5 2 2" xfId="33992"/>
    <cellStyle name="Normal 2 6 5 2_37. RESULTADO NEGOCIOS YOY" xfId="33993"/>
    <cellStyle name="Normal 2 6 5 3" xfId="12364"/>
    <cellStyle name="Normal 2 6 5 4" xfId="12365"/>
    <cellStyle name="Normal 2 6 5_37. RESULTADO NEGOCIOS YOY" xfId="33994"/>
    <cellStyle name="Normal 2 6 6" xfId="12366"/>
    <cellStyle name="Normal 2 6 6 2" xfId="33995"/>
    <cellStyle name="Normal 2 6 6 2 2" xfId="33996"/>
    <cellStyle name="Normal 2 6 6 2 2 2" xfId="33997"/>
    <cellStyle name="Normal 2 6 6 2 3" xfId="33998"/>
    <cellStyle name="Normal 2 6 6 2 3 2" xfId="33999"/>
    <cellStyle name="Normal 2 6 6 2 4" xfId="34000"/>
    <cellStyle name="Normal 2 6 6 2 5" xfId="34001"/>
    <cellStyle name="Normal 2 6 6 2_37. RESULTADO NEGOCIOS YOY" xfId="34002"/>
    <cellStyle name="Normal 2 6 6 3" xfId="34003"/>
    <cellStyle name="Normal 2 6 6 3 2" xfId="34004"/>
    <cellStyle name="Normal 2 6 6 3 2 2" xfId="34005"/>
    <cellStyle name="Normal 2 6 6 3 3" xfId="34006"/>
    <cellStyle name="Normal 2 6 6 3 3 2" xfId="34007"/>
    <cellStyle name="Normal 2 6 6 3 4" xfId="34008"/>
    <cellStyle name="Normal 2 6 6 3_37. RESULTADO NEGOCIOS YOY" xfId="34009"/>
    <cellStyle name="Normal 2 6 6 4" xfId="34010"/>
    <cellStyle name="Normal 2 6 6 4 2" xfId="34011"/>
    <cellStyle name="Normal 2 6 6 4_37. RESULTADO NEGOCIOS YOY" xfId="34012"/>
    <cellStyle name="Normal 2 6 6 5" xfId="34013"/>
    <cellStyle name="Normal 2 6 6 5 2" xfId="34014"/>
    <cellStyle name="Normal 2 6 6 5_37. RESULTADO NEGOCIOS YOY" xfId="34015"/>
    <cellStyle name="Normal 2 6 6 6" xfId="34016"/>
    <cellStyle name="Normal 2 6 6 6 2" xfId="34017"/>
    <cellStyle name="Normal 2 6 6 6_37. RESULTADO NEGOCIOS YOY" xfId="34018"/>
    <cellStyle name="Normal 2 6 6 7" xfId="34019"/>
    <cellStyle name="Normal 2 6 6 7 2" xfId="34020"/>
    <cellStyle name="Normal 2 6 6 7_37. RESULTADO NEGOCIOS YOY" xfId="34021"/>
    <cellStyle name="Normal 2 6 6 8" xfId="34022"/>
    <cellStyle name="Normal 2 6 6 8 2" xfId="34023"/>
    <cellStyle name="Normal 2 6 6 8_37. RESULTADO NEGOCIOS YOY" xfId="34024"/>
    <cellStyle name="Normal 2 6 6 9" xfId="34025"/>
    <cellStyle name="Normal 2 6 6_37. RESULTADO NEGOCIOS YOY" xfId="34026"/>
    <cellStyle name="Normal 2 6 7" xfId="12367"/>
    <cellStyle name="Normal 2 6 7 2" xfId="34027"/>
    <cellStyle name="Normal 2 6 7 2 2" xfId="34028"/>
    <cellStyle name="Normal 2 6 7 2_37. RESULTADO NEGOCIOS YOY" xfId="34029"/>
    <cellStyle name="Normal 2 6 7 3" xfId="34030"/>
    <cellStyle name="Normal 2 6 7 3 2" xfId="34031"/>
    <cellStyle name="Normal 2 6 7 4" xfId="34032"/>
    <cellStyle name="Normal 2 6 7 5" xfId="34033"/>
    <cellStyle name="Normal 2 6 7_37. RESULTADO NEGOCIOS YOY" xfId="34034"/>
    <cellStyle name="Normal 2 6 8" xfId="12368"/>
    <cellStyle name="Normal 2 6 8 2" xfId="34035"/>
    <cellStyle name="Normal 2 6 8_37. RESULTADO NEGOCIOS YOY" xfId="34036"/>
    <cellStyle name="Normal 2 6 9" xfId="12369"/>
    <cellStyle name="Normal 2 6 9 2" xfId="34037"/>
    <cellStyle name="Normal 2 6 9_37. RESULTADO NEGOCIOS YOY" xfId="34038"/>
    <cellStyle name="Normal 2 6_37. RESULTADO NEGOCIOS YOY" xfId="34039"/>
    <cellStyle name="Normal 2 7" xfId="12370"/>
    <cellStyle name="Normal 2 7 10" xfId="17858"/>
    <cellStyle name="Normal 2 7 10 2" xfId="34040"/>
    <cellStyle name="Normal 2 7 11" xfId="34041"/>
    <cellStyle name="Normal 2 7 11 2" xfId="34042"/>
    <cellStyle name="Normal 2 7 12" xfId="34043"/>
    <cellStyle name="Normal 2 7 13" xfId="34044"/>
    <cellStyle name="Normal 2 7 2" xfId="12371"/>
    <cellStyle name="Normal 2 7 2 10" xfId="12372"/>
    <cellStyle name="Normal 2 7 2 10 2" xfId="12373"/>
    <cellStyle name="Normal 2 7 2 10 3" xfId="12374"/>
    <cellStyle name="Normal 2 7 2 10 4" xfId="12375"/>
    <cellStyle name="Normal 2 7 2 10_37. RESULTADO NEGOCIOS YOY" xfId="34045"/>
    <cellStyle name="Normal 2 7 2 11" xfId="12376"/>
    <cellStyle name="Normal 2 7 2 2" xfId="12377"/>
    <cellStyle name="Normal 2 7 2 2 10" xfId="12378"/>
    <cellStyle name="Normal 2 7 2 2 11" xfId="34046"/>
    <cellStyle name="Normal 2 7 2 2 2" xfId="12379"/>
    <cellStyle name="Normal 2 7 2 2 2 2" xfId="12380"/>
    <cellStyle name="Normal 2 7 2 2 2 2 2" xfId="34047"/>
    <cellStyle name="Normal 2 7 2 2 2 2 3" xfId="34048"/>
    <cellStyle name="Normal 2 7 2 2 2 2 3 2" xfId="34049"/>
    <cellStyle name="Normal 2 7 2 2 2 2 4" xfId="34050"/>
    <cellStyle name="Normal 2 7 2 2 2 2 5" xfId="34051"/>
    <cellStyle name="Normal 2 7 2 2 2 2_37. RESULTADO NEGOCIOS YOY" xfId="34052"/>
    <cellStyle name="Normal 2 7 2 2 2 3" xfId="12381"/>
    <cellStyle name="Normal 2 7 2 2 2 3 2" xfId="34053"/>
    <cellStyle name="Normal 2 7 2 2 2 3 2 2" xfId="34054"/>
    <cellStyle name="Normal 2 7 2 2 2 3 3" xfId="34055"/>
    <cellStyle name="Normal 2 7 2 2 2 3_37. RESULTADO NEGOCIOS YOY" xfId="34056"/>
    <cellStyle name="Normal 2 7 2 2 2 4" xfId="12382"/>
    <cellStyle name="Normal 2 7 2 2 2 4 2" xfId="34057"/>
    <cellStyle name="Normal 2 7 2 2 2 5" xfId="34058"/>
    <cellStyle name="Normal 2 7 2 2 2 5 2" xfId="34059"/>
    <cellStyle name="Normal 2 7 2 2 2 6" xfId="34060"/>
    <cellStyle name="Normal 2 7 2 2 2 7" xfId="34061"/>
    <cellStyle name="Normal 2 7 2 2 2_37. RESULTADO NEGOCIOS YOY" xfId="34062"/>
    <cellStyle name="Normal 2 7 2 2 3" xfId="12383"/>
    <cellStyle name="Normal 2 7 2 2 3 2" xfId="12384"/>
    <cellStyle name="Normal 2 7 2 2 3 2 2" xfId="34063"/>
    <cellStyle name="Normal 2 7 2 2 3 2 2 2" xfId="34064"/>
    <cellStyle name="Normal 2 7 2 2 3 2 3" xfId="34065"/>
    <cellStyle name="Normal 2 7 2 2 3 2 4" xfId="34066"/>
    <cellStyle name="Normal 2 7 2 2 3 2_37. RESULTADO NEGOCIOS YOY" xfId="34067"/>
    <cellStyle name="Normal 2 7 2 2 3 3" xfId="12385"/>
    <cellStyle name="Normal 2 7 2 2 3 3 2" xfId="34068"/>
    <cellStyle name="Normal 2 7 2 2 3 3 2 2" xfId="34069"/>
    <cellStyle name="Normal 2 7 2 2 3 3 3" xfId="34070"/>
    <cellStyle name="Normal 2 7 2 2 3 4" xfId="12386"/>
    <cellStyle name="Normal 2 7 2 2 3 4 2" xfId="34071"/>
    <cellStyle name="Normal 2 7 2 2 3 5" xfId="34072"/>
    <cellStyle name="Normal 2 7 2 2 3 5 2" xfId="34073"/>
    <cellStyle name="Normal 2 7 2 2 3 6" xfId="34074"/>
    <cellStyle name="Normal 2 7 2 2 3 7" xfId="34075"/>
    <cellStyle name="Normal 2 7 2 2 3_37. RESULTADO NEGOCIOS YOY" xfId="34076"/>
    <cellStyle name="Normal 2 7 2 2 4" xfId="12387"/>
    <cellStyle name="Normal 2 7 2 2 4 2" xfId="12388"/>
    <cellStyle name="Normal 2 7 2 2 4 2 2" xfId="34077"/>
    <cellStyle name="Normal 2 7 2 2 4 2 2 2" xfId="34078"/>
    <cellStyle name="Normal 2 7 2 2 4 2 3" xfId="34079"/>
    <cellStyle name="Normal 2 7 2 2 4 2 4" xfId="34080"/>
    <cellStyle name="Normal 2 7 2 2 4 3" xfId="12389"/>
    <cellStyle name="Normal 2 7 2 2 4 3 2" xfId="34081"/>
    <cellStyle name="Normal 2 7 2 2 4 3 2 2" xfId="34082"/>
    <cellStyle name="Normal 2 7 2 2 4 3 3" xfId="34083"/>
    <cellStyle name="Normal 2 7 2 2 4 4" xfId="12390"/>
    <cellStyle name="Normal 2 7 2 2 4 4 2" xfId="34084"/>
    <cellStyle name="Normal 2 7 2 2 4 5" xfId="34085"/>
    <cellStyle name="Normal 2 7 2 2 4 5 2" xfId="34086"/>
    <cellStyle name="Normal 2 7 2 2 4 6" xfId="34087"/>
    <cellStyle name="Normal 2 7 2 2 4 7" xfId="34088"/>
    <cellStyle name="Normal 2 7 2 2 4_37. RESULTADO NEGOCIOS YOY" xfId="34089"/>
    <cellStyle name="Normal 2 7 2 2 5" xfId="12391"/>
    <cellStyle name="Normal 2 7 2 2 5 2" xfId="12392"/>
    <cellStyle name="Normal 2 7 2 2 5 2 2" xfId="34090"/>
    <cellStyle name="Normal 2 7 2 2 5 2 3" xfId="34091"/>
    <cellStyle name="Normal 2 7 2 2 5 3" xfId="12393"/>
    <cellStyle name="Normal 2 7 2 2 5 4" xfId="12394"/>
    <cellStyle name="Normal 2 7 2 2 5_37. RESULTADO NEGOCIOS YOY" xfId="34092"/>
    <cellStyle name="Normal 2 7 2 2 6" xfId="12395"/>
    <cellStyle name="Normal 2 7 2 2 6 2" xfId="12396"/>
    <cellStyle name="Normal 2 7 2 2 6 2 2" xfId="34093"/>
    <cellStyle name="Normal 2 7 2 2 6 2 3" xfId="34094"/>
    <cellStyle name="Normal 2 7 2 2 6 3" xfId="12397"/>
    <cellStyle name="Normal 2 7 2 2 6 4" xfId="12398"/>
    <cellStyle name="Normal 2 7 2 2 6_37. RESULTADO NEGOCIOS YOY" xfId="34095"/>
    <cellStyle name="Normal 2 7 2 2 7" xfId="12399"/>
    <cellStyle name="Normal 2 7 2 2 7 2" xfId="12400"/>
    <cellStyle name="Normal 2 7 2 2 7 3" xfId="12401"/>
    <cellStyle name="Normal 2 7 2 2 7 4" xfId="12402"/>
    <cellStyle name="Normal 2 7 2 2 7_37. RESULTADO NEGOCIOS YOY" xfId="34096"/>
    <cellStyle name="Normal 2 7 2 2 8" xfId="12403"/>
    <cellStyle name="Normal 2 7 2 2 8 2" xfId="34097"/>
    <cellStyle name="Normal 2 7 2 2 8 3" xfId="34098"/>
    <cellStyle name="Normal 2 7 2 2 8 4" xfId="34099"/>
    <cellStyle name="Normal 2 7 2 2 8_37. RESULTADO NEGOCIOS YOY" xfId="34100"/>
    <cellStyle name="Normal 2 7 2 2 9" xfId="12404"/>
    <cellStyle name="Normal 2 7 2 2 9 2" xfId="34101"/>
    <cellStyle name="Normal 2 7 2 2 9_37. RESULTADO NEGOCIOS YOY" xfId="34102"/>
    <cellStyle name="Normal 2 7 2 2_37. RESULTADO NEGOCIOS YOY" xfId="34103"/>
    <cellStyle name="Normal 2 7 2 3" xfId="12405"/>
    <cellStyle name="Normal 2 7 2 3 2" xfId="12406"/>
    <cellStyle name="Normal 2 7 2 3 2 2" xfId="12407"/>
    <cellStyle name="Normal 2 7 2 3 2 2 2" xfId="34104"/>
    <cellStyle name="Normal 2 7 2 3 2 2 3" xfId="34105"/>
    <cellStyle name="Normal 2 7 2 3 2 2_37. RESULTADO NEGOCIOS YOY" xfId="34106"/>
    <cellStyle name="Normal 2 7 2 3 2 3" xfId="12408"/>
    <cellStyle name="Normal 2 7 2 3 2 3 2" xfId="34107"/>
    <cellStyle name="Normal 2 7 2 3 2 4" xfId="12409"/>
    <cellStyle name="Normal 2 7 2 3 2 5" xfId="34108"/>
    <cellStyle name="Normal 2 7 2 3 2_37. RESULTADO NEGOCIOS YOY" xfId="34109"/>
    <cellStyle name="Normal 2 7 2 3 3" xfId="12410"/>
    <cellStyle name="Normal 2 7 2 3 3 2" xfId="12411"/>
    <cellStyle name="Normal 2 7 2 3 3 2 2" xfId="34110"/>
    <cellStyle name="Normal 2 7 2 3 3 2 3" xfId="34111"/>
    <cellStyle name="Normal 2 7 2 3 3 3" xfId="12412"/>
    <cellStyle name="Normal 2 7 2 3 3 3 2" xfId="34112"/>
    <cellStyle name="Normal 2 7 2 3 3 4" xfId="12413"/>
    <cellStyle name="Normal 2 7 2 3 3 5" xfId="34113"/>
    <cellStyle name="Normal 2 7 2 3 3_37. RESULTADO NEGOCIOS YOY" xfId="34114"/>
    <cellStyle name="Normal 2 7 2 3 4" xfId="12414"/>
    <cellStyle name="Normal 2 7 2 3 4 2" xfId="12415"/>
    <cellStyle name="Normal 2 7 2 3 4 3" xfId="12416"/>
    <cellStyle name="Normal 2 7 2 3 4 4" xfId="12417"/>
    <cellStyle name="Normal 2 7 2 3 4_37. RESULTADO NEGOCIOS YOY" xfId="34115"/>
    <cellStyle name="Normal 2 7 2 3 5" xfId="12418"/>
    <cellStyle name="Normal 2 7 2 3 5 2" xfId="12419"/>
    <cellStyle name="Normal 2 7 2 3 5 3" xfId="12420"/>
    <cellStyle name="Normal 2 7 2 3 5 4" xfId="12421"/>
    <cellStyle name="Normal 2 7 2 3 5_37. RESULTADO NEGOCIOS YOY" xfId="34116"/>
    <cellStyle name="Normal 2 7 2 3 6" xfId="12422"/>
    <cellStyle name="Normal 2 7 2 3 6 2" xfId="34117"/>
    <cellStyle name="Normal 2 7 2 3 6_37. RESULTADO NEGOCIOS YOY" xfId="34118"/>
    <cellStyle name="Normal 2 7 2 3 7" xfId="12423"/>
    <cellStyle name="Normal 2 7 2 3 7 2" xfId="34119"/>
    <cellStyle name="Normal 2 7 2 3 8" xfId="12424"/>
    <cellStyle name="Normal 2 7 2 3_37. RESULTADO NEGOCIOS YOY" xfId="34120"/>
    <cellStyle name="Normal 2 7 2 4" xfId="12425"/>
    <cellStyle name="Normal 2 7 2 4 2" xfId="12426"/>
    <cellStyle name="Normal 2 7 2 4 2 2" xfId="34121"/>
    <cellStyle name="Normal 2 7 2 4 2 3" xfId="34122"/>
    <cellStyle name="Normal 2 7 2 4 2_37. RESULTADO NEGOCIOS YOY" xfId="34123"/>
    <cellStyle name="Normal 2 7 2 4 3" xfId="12427"/>
    <cellStyle name="Normal 2 7 2 4 3 2" xfId="34124"/>
    <cellStyle name="Normal 2 7 2 4 4" xfId="12428"/>
    <cellStyle name="Normal 2 7 2 4 5" xfId="34125"/>
    <cellStyle name="Normal 2 7 2 4_37. RESULTADO NEGOCIOS YOY" xfId="34126"/>
    <cellStyle name="Normal 2 7 2 5" xfId="12429"/>
    <cellStyle name="Normal 2 7 2 5 2" xfId="12430"/>
    <cellStyle name="Normal 2 7 2 5 2 2" xfId="34127"/>
    <cellStyle name="Normal 2 7 2 5 2_37. RESULTADO NEGOCIOS YOY" xfId="34128"/>
    <cellStyle name="Normal 2 7 2 5 3" xfId="12431"/>
    <cellStyle name="Normal 2 7 2 5 4" xfId="12432"/>
    <cellStyle name="Normal 2 7 2 5_37. RESULTADO NEGOCIOS YOY" xfId="34129"/>
    <cellStyle name="Normal 2 7 2 6" xfId="12433"/>
    <cellStyle name="Normal 2 7 2 6 2" xfId="12434"/>
    <cellStyle name="Normal 2 7 2 6 3" xfId="12435"/>
    <cellStyle name="Normal 2 7 2 6 4" xfId="12436"/>
    <cellStyle name="Normal 2 7 2 6 5" xfId="34130"/>
    <cellStyle name="Normal 2 7 2 6_37. RESULTADO NEGOCIOS YOY" xfId="34131"/>
    <cellStyle name="Normal 2 7 2 7" xfId="12437"/>
    <cellStyle name="Normal 2 7 2 7 2" xfId="12438"/>
    <cellStyle name="Normal 2 7 2 7 3" xfId="12439"/>
    <cellStyle name="Normal 2 7 2 7 4" xfId="12440"/>
    <cellStyle name="Normal 2 7 2 7 5" xfId="34132"/>
    <cellStyle name="Normal 2 7 2 7_37. RESULTADO NEGOCIOS YOY" xfId="34133"/>
    <cellStyle name="Normal 2 7 2 8" xfId="12441"/>
    <cellStyle name="Normal 2 7 2 8 2" xfId="12442"/>
    <cellStyle name="Normal 2 7 2 8 3" xfId="12443"/>
    <cellStyle name="Normal 2 7 2 8 4" xfId="12444"/>
    <cellStyle name="Normal 2 7 2 8_37. RESULTADO NEGOCIOS YOY" xfId="34134"/>
    <cellStyle name="Normal 2 7 2 9" xfId="12445"/>
    <cellStyle name="Normal 2 7 2 9 2" xfId="12446"/>
    <cellStyle name="Normal 2 7 2 9 3" xfId="12447"/>
    <cellStyle name="Normal 2 7 2 9 4" xfId="12448"/>
    <cellStyle name="Normal 2 7 2 9_37. RESULTADO NEGOCIOS YOY" xfId="34135"/>
    <cellStyle name="Normal 2 7 2_37. RESULTADO NEGOCIOS YOY" xfId="34136"/>
    <cellStyle name="Normal 2 7 3" xfId="12449"/>
    <cellStyle name="Normal 2 7 3 10" xfId="34137"/>
    <cellStyle name="Normal 2 7 3 11" xfId="34138"/>
    <cellStyle name="Normal 2 7 3 2" xfId="12450"/>
    <cellStyle name="Normal 2 7 3 2 2" xfId="34139"/>
    <cellStyle name="Normal 2 7 3 2 2 2" xfId="34140"/>
    <cellStyle name="Normal 2 7 3 2 2 2 2" xfId="34141"/>
    <cellStyle name="Normal 2 7 3 2 2 2 2 2" xfId="34142"/>
    <cellStyle name="Normal 2 7 3 2 2 2 3" xfId="34143"/>
    <cellStyle name="Normal 2 7 3 2 2 2_37. RESULTADO NEGOCIOS YOY" xfId="34144"/>
    <cellStyle name="Normal 2 7 3 2 2 3" xfId="34145"/>
    <cellStyle name="Normal 2 7 3 2 2 3 2" xfId="34146"/>
    <cellStyle name="Normal 2 7 3 2 2 3_37. RESULTADO NEGOCIOS YOY" xfId="34147"/>
    <cellStyle name="Normal 2 7 3 2 2 4" xfId="34148"/>
    <cellStyle name="Normal 2 7 3 2 2 4 2" xfId="34149"/>
    <cellStyle name="Normal 2 7 3 2 2 5" xfId="34150"/>
    <cellStyle name="Normal 2 7 3 2 2_37. RESULTADO NEGOCIOS YOY" xfId="34151"/>
    <cellStyle name="Normal 2 7 3 2 3" xfId="34152"/>
    <cellStyle name="Normal 2 7 3 2 3 2" xfId="34153"/>
    <cellStyle name="Normal 2 7 3 2 3 2 2" xfId="34154"/>
    <cellStyle name="Normal 2 7 3 2 3 3" xfId="34155"/>
    <cellStyle name="Normal 2 7 3 2 3 3 2" xfId="34156"/>
    <cellStyle name="Normal 2 7 3 2 3 4" xfId="34157"/>
    <cellStyle name="Normal 2 7 3 2 3_37. RESULTADO NEGOCIOS YOY" xfId="34158"/>
    <cellStyle name="Normal 2 7 3 2 4" xfId="34159"/>
    <cellStyle name="Normal 2 7 3 2 4 2" xfId="34160"/>
    <cellStyle name="Normal 2 7 3 2 4 2 2" xfId="34161"/>
    <cellStyle name="Normal 2 7 3 2 4 3" xfId="34162"/>
    <cellStyle name="Normal 2 7 3 2 4_37. RESULTADO NEGOCIOS YOY" xfId="34163"/>
    <cellStyle name="Normal 2 7 3 2 5" xfId="34164"/>
    <cellStyle name="Normal 2 7 3 2 5 2" xfId="34165"/>
    <cellStyle name="Normal 2 7 3 2 5_37. RESULTADO NEGOCIOS YOY" xfId="34166"/>
    <cellStyle name="Normal 2 7 3 2 6" xfId="34167"/>
    <cellStyle name="Normal 2 7 3 2 6 2" xfId="34168"/>
    <cellStyle name="Normal 2 7 3 2 6_37. RESULTADO NEGOCIOS YOY" xfId="34169"/>
    <cellStyle name="Normal 2 7 3 2 7" xfId="34170"/>
    <cellStyle name="Normal 2 7 3 2 7 2" xfId="34171"/>
    <cellStyle name="Normal 2 7 3 2 7_37. RESULTADO NEGOCIOS YOY" xfId="34172"/>
    <cellStyle name="Normal 2 7 3 2 8" xfId="34173"/>
    <cellStyle name="Normal 2 7 3 2 9" xfId="34174"/>
    <cellStyle name="Normal 2 7 3 2_37. RESULTADO NEGOCIOS YOY" xfId="34175"/>
    <cellStyle name="Normal 2 7 3 3" xfId="12451"/>
    <cellStyle name="Normal 2 7 3 3 2" xfId="34176"/>
    <cellStyle name="Normal 2 7 3 3 2 2" xfId="34177"/>
    <cellStyle name="Normal 2 7 3 3 2 2 2" xfId="34178"/>
    <cellStyle name="Normal 2 7 3 3 2 3" xfId="34179"/>
    <cellStyle name="Normal 2 7 3 3 2 4" xfId="34180"/>
    <cellStyle name="Normal 2 7 3 3 2_37. RESULTADO NEGOCIOS YOY" xfId="34181"/>
    <cellStyle name="Normal 2 7 3 3 3" xfId="34182"/>
    <cellStyle name="Normal 2 7 3 3 3 2" xfId="34183"/>
    <cellStyle name="Normal 2 7 3 3 3 2 2" xfId="34184"/>
    <cellStyle name="Normal 2 7 3 3 3 3" xfId="34185"/>
    <cellStyle name="Normal 2 7 3 3 3_37. RESULTADO NEGOCIOS YOY" xfId="34186"/>
    <cellStyle name="Normal 2 7 3 3 4" xfId="34187"/>
    <cellStyle name="Normal 2 7 3 3 4 2" xfId="34188"/>
    <cellStyle name="Normal 2 7 3 3 5" xfId="34189"/>
    <cellStyle name="Normal 2 7 3 3 5 2" xfId="34190"/>
    <cellStyle name="Normal 2 7 3 3 6" xfId="34191"/>
    <cellStyle name="Normal 2 7 3 3 7" xfId="34192"/>
    <cellStyle name="Normal 2 7 3 3_37. RESULTADO NEGOCIOS YOY" xfId="34193"/>
    <cellStyle name="Normal 2 7 3 4" xfId="12452"/>
    <cellStyle name="Normal 2 7 3 4 2" xfId="34194"/>
    <cellStyle name="Normal 2 7 3 4 2 2" xfId="34195"/>
    <cellStyle name="Normal 2 7 3 4 2 2 2" xfId="34196"/>
    <cellStyle name="Normal 2 7 3 4 2 3" xfId="34197"/>
    <cellStyle name="Normal 2 7 3 4 2_37. RESULTADO NEGOCIOS YOY" xfId="34198"/>
    <cellStyle name="Normal 2 7 3 4 3" xfId="34199"/>
    <cellStyle name="Normal 2 7 3 4 3 2" xfId="34200"/>
    <cellStyle name="Normal 2 7 3 4 3 2 2" xfId="34201"/>
    <cellStyle name="Normal 2 7 3 4 3 3" xfId="34202"/>
    <cellStyle name="Normal 2 7 3 4 4" xfId="34203"/>
    <cellStyle name="Normal 2 7 3 4 4 2" xfId="34204"/>
    <cellStyle name="Normal 2 7 3 4 5" xfId="34205"/>
    <cellStyle name="Normal 2 7 3 4 5 2" xfId="34206"/>
    <cellStyle name="Normal 2 7 3 4 6" xfId="34207"/>
    <cellStyle name="Normal 2 7 3 4 7" xfId="34208"/>
    <cellStyle name="Normal 2 7 3 4_37. RESULTADO NEGOCIOS YOY" xfId="34209"/>
    <cellStyle name="Normal 2 7 3 5" xfId="12453"/>
    <cellStyle name="Normal 2 7 3 5 2" xfId="34210"/>
    <cellStyle name="Normal 2 7 3 5 2 2" xfId="34211"/>
    <cellStyle name="Normal 2 7 3 5 3" xfId="34212"/>
    <cellStyle name="Normal 2 7 3 5 4" xfId="34213"/>
    <cellStyle name="Normal 2 7 3 5_37. RESULTADO NEGOCIOS YOY" xfId="34214"/>
    <cellStyle name="Normal 2 7 3 6" xfId="34215"/>
    <cellStyle name="Normal 2 7 3 6 2" xfId="34216"/>
    <cellStyle name="Normal 2 7 3 6 2 2" xfId="34217"/>
    <cellStyle name="Normal 2 7 3 6 3" xfId="34218"/>
    <cellStyle name="Normal 2 7 3 6_37. RESULTADO NEGOCIOS YOY" xfId="34219"/>
    <cellStyle name="Normal 2 7 3 7" xfId="34220"/>
    <cellStyle name="Normal 2 7 3 7 2" xfId="34221"/>
    <cellStyle name="Normal 2 7 3 7_37. RESULTADO NEGOCIOS YOY" xfId="34222"/>
    <cellStyle name="Normal 2 7 3 8" xfId="34223"/>
    <cellStyle name="Normal 2 7 3 8 2" xfId="34224"/>
    <cellStyle name="Normal 2 7 3 8_37. RESULTADO NEGOCIOS YOY" xfId="34225"/>
    <cellStyle name="Normal 2 7 3 9" xfId="34226"/>
    <cellStyle name="Normal 2 7 3 9 2" xfId="34227"/>
    <cellStyle name="Normal 2 7 3 9_37. RESULTADO NEGOCIOS YOY" xfId="34228"/>
    <cellStyle name="Normal 2 7 3_37. RESULTADO NEGOCIOS YOY" xfId="34229"/>
    <cellStyle name="Normal 2 7 4" xfId="12454"/>
    <cellStyle name="Normal 2 7 4 2" xfId="12455"/>
    <cellStyle name="Normal 2 7 4 2 2" xfId="34230"/>
    <cellStyle name="Normal 2 7 4 2 2 2" xfId="34231"/>
    <cellStyle name="Normal 2 7 4 2 2 2 2" xfId="34232"/>
    <cellStyle name="Normal 2 7 4 2 2 3" xfId="34233"/>
    <cellStyle name="Normal 2 7 4 2 3" xfId="34234"/>
    <cellStyle name="Normal 2 7 4 2 4" xfId="34235"/>
    <cellStyle name="Normal 2 7 4 2 4 2" xfId="34236"/>
    <cellStyle name="Normal 2 7 4 2 5" xfId="34237"/>
    <cellStyle name="Normal 2 7 4 2 6" xfId="34238"/>
    <cellStyle name="Normal 2 7 4 2_37. RESULTADO NEGOCIOS YOY" xfId="34239"/>
    <cellStyle name="Normal 2 7 4 3" xfId="12456"/>
    <cellStyle name="Normal 2 7 4 3 2" xfId="34240"/>
    <cellStyle name="Normal 2 7 4 3 2 2" xfId="34241"/>
    <cellStyle name="Normal 2 7 4 3 2 2 2" xfId="34242"/>
    <cellStyle name="Normal 2 7 4 3 2 3" xfId="34243"/>
    <cellStyle name="Normal 2 7 4 3 3" xfId="34244"/>
    <cellStyle name="Normal 2 7 4 3 4" xfId="34245"/>
    <cellStyle name="Normal 2 7 4 3 4 2" xfId="34246"/>
    <cellStyle name="Normal 2 7 4 3 5" xfId="34247"/>
    <cellStyle name="Normal 2 7 4 4" xfId="12457"/>
    <cellStyle name="Normal 2 7 4 4 2" xfId="34248"/>
    <cellStyle name="Normal 2 7 4 4 3" xfId="34249"/>
    <cellStyle name="Normal 2 7 4 4 3 2" xfId="34250"/>
    <cellStyle name="Normal 2 7 4 4 4" xfId="34251"/>
    <cellStyle name="Normal 2 7 4 5" xfId="34252"/>
    <cellStyle name="Normal 2 7 4 6" xfId="34253"/>
    <cellStyle name="Normal 2 7 4 6 2" xfId="34254"/>
    <cellStyle name="Normal 2 7 4 7" xfId="34255"/>
    <cellStyle name="Normal 2 7 4 8" xfId="34256"/>
    <cellStyle name="Normal 2 7 4_37. RESULTADO NEGOCIOS YOY" xfId="34257"/>
    <cellStyle name="Normal 2 7 5" xfId="12458"/>
    <cellStyle name="Normal 2 7 5 2" xfId="34258"/>
    <cellStyle name="Normal 2 7 5 2 2" xfId="34259"/>
    <cellStyle name="Normal 2 7 5 2_37. RESULTADO NEGOCIOS YOY" xfId="34260"/>
    <cellStyle name="Normal 2 7 5 3" xfId="34261"/>
    <cellStyle name="Normal 2 7 5_37. RESULTADO NEGOCIOS YOY" xfId="34262"/>
    <cellStyle name="Normal 2 7 6" xfId="12459"/>
    <cellStyle name="Normal 2 7 6 2" xfId="34263"/>
    <cellStyle name="Normal 2 7 6 2 2" xfId="34264"/>
    <cellStyle name="Normal 2 7 6 2 2 2" xfId="34265"/>
    <cellStyle name="Normal 2 7 6 2 3" xfId="34266"/>
    <cellStyle name="Normal 2 7 6 3" xfId="34267"/>
    <cellStyle name="Normal 2 7 6 4" xfId="34268"/>
    <cellStyle name="Normal 2 7 6 4 2" xfId="34269"/>
    <cellStyle name="Normal 2 7 6 5" xfId="34270"/>
    <cellStyle name="Normal 2 7 6 6" xfId="34271"/>
    <cellStyle name="Normal 2 7 6_37. RESULTADO NEGOCIOS YOY" xfId="34272"/>
    <cellStyle name="Normal 2 7 7" xfId="12460"/>
    <cellStyle name="Normal 2 7 7 2" xfId="34273"/>
    <cellStyle name="Normal 2 7 7 2 2" xfId="34274"/>
    <cellStyle name="Normal 2 7 7 2 2 2" xfId="34275"/>
    <cellStyle name="Normal 2 7 7 2 3" xfId="34276"/>
    <cellStyle name="Normal 2 7 7 3" xfId="34277"/>
    <cellStyle name="Normal 2 7 7 4" xfId="34278"/>
    <cellStyle name="Normal 2 7 7 4 2" xfId="34279"/>
    <cellStyle name="Normal 2 7 7 5" xfId="34280"/>
    <cellStyle name="Normal 2 7 7 6" xfId="34281"/>
    <cellStyle name="Normal 2 7 7_37. RESULTADO NEGOCIOS YOY" xfId="34282"/>
    <cellStyle name="Normal 2 7 8" xfId="12461"/>
    <cellStyle name="Normal 2 7 8 2" xfId="34283"/>
    <cellStyle name="Normal 2 7 8 2 2" xfId="34284"/>
    <cellStyle name="Normal 2 7 8 2 2 2" xfId="34285"/>
    <cellStyle name="Normal 2 7 8 2 3" xfId="34286"/>
    <cellStyle name="Normal 2 7 8 3" xfId="34287"/>
    <cellStyle name="Normal 2 7 8 4" xfId="34288"/>
    <cellStyle name="Normal 2 7 8 4 2" xfId="34289"/>
    <cellStyle name="Normal 2 7 8 5" xfId="34290"/>
    <cellStyle name="Normal 2 7 8_37. RESULTADO NEGOCIOS YOY" xfId="34291"/>
    <cellStyle name="Normal 2 7 9" xfId="12462"/>
    <cellStyle name="Normal 2 7 9 2" xfId="34292"/>
    <cellStyle name="Normal 2 7 9 2 2" xfId="34293"/>
    <cellStyle name="Normal 2 7 9 3" xfId="34294"/>
    <cellStyle name="Normal 2 7 9_37. RESULTADO NEGOCIOS YOY" xfId="34295"/>
    <cellStyle name="Normal 2 7_37. RESULTADO NEGOCIOS YOY" xfId="34296"/>
    <cellStyle name="Normal 2 8" xfId="12463"/>
    <cellStyle name="Normal 2 8 10" xfId="34297"/>
    <cellStyle name="Normal 2 8 10 2" xfId="34298"/>
    <cellStyle name="Normal 2 8 11" xfId="34299"/>
    <cellStyle name="Normal 2 8 11 2" xfId="34300"/>
    <cellStyle name="Normal 2 8 12" xfId="34301"/>
    <cellStyle name="Normal 2 8 13" xfId="34302"/>
    <cellStyle name="Normal 2 8 2" xfId="12464"/>
    <cellStyle name="Normal 2 8 2 10" xfId="12465"/>
    <cellStyle name="Normal 2 8 2 10 2" xfId="12466"/>
    <cellStyle name="Normal 2 8 2 10 3" xfId="12467"/>
    <cellStyle name="Normal 2 8 2 10 4" xfId="12468"/>
    <cellStyle name="Normal 2 8 2 10_37. RESULTADO NEGOCIOS YOY" xfId="34303"/>
    <cellStyle name="Normal 2 8 2 11" xfId="34304"/>
    <cellStyle name="Normal 2 8 2 2" xfId="12469"/>
    <cellStyle name="Normal 2 8 2 2 10" xfId="12470"/>
    <cellStyle name="Normal 2 8 2 2 11" xfId="34305"/>
    <cellStyle name="Normal 2 8 2 2 2" xfId="12471"/>
    <cellStyle name="Normal 2 8 2 2 2 2" xfId="12472"/>
    <cellStyle name="Normal 2 8 2 2 2 2 2" xfId="34306"/>
    <cellStyle name="Normal 2 8 2 2 2 2 3" xfId="34307"/>
    <cellStyle name="Normal 2 8 2 2 2 2 3 2" xfId="34308"/>
    <cellStyle name="Normal 2 8 2 2 2 2 4" xfId="34309"/>
    <cellStyle name="Normal 2 8 2 2 2 2 5" xfId="34310"/>
    <cellStyle name="Normal 2 8 2 2 2 2_37. RESULTADO NEGOCIOS YOY" xfId="34311"/>
    <cellStyle name="Normal 2 8 2 2 2 3" xfId="12473"/>
    <cellStyle name="Normal 2 8 2 2 2 3 2" xfId="34312"/>
    <cellStyle name="Normal 2 8 2 2 2 3 2 2" xfId="34313"/>
    <cellStyle name="Normal 2 8 2 2 2 3 3" xfId="34314"/>
    <cellStyle name="Normal 2 8 2 2 2 3_37. RESULTADO NEGOCIOS YOY" xfId="34315"/>
    <cellStyle name="Normal 2 8 2 2 2 4" xfId="12474"/>
    <cellStyle name="Normal 2 8 2 2 2 4 2" xfId="34316"/>
    <cellStyle name="Normal 2 8 2 2 2 5" xfId="34317"/>
    <cellStyle name="Normal 2 8 2 2 2 5 2" xfId="34318"/>
    <cellStyle name="Normal 2 8 2 2 2 6" xfId="34319"/>
    <cellStyle name="Normal 2 8 2 2 2 7" xfId="34320"/>
    <cellStyle name="Normal 2 8 2 2 2_37. RESULTADO NEGOCIOS YOY" xfId="34321"/>
    <cellStyle name="Normal 2 8 2 2 3" xfId="12475"/>
    <cellStyle name="Normal 2 8 2 2 3 2" xfId="12476"/>
    <cellStyle name="Normal 2 8 2 2 3 2 2" xfId="34322"/>
    <cellStyle name="Normal 2 8 2 2 3 2 2 2" xfId="34323"/>
    <cellStyle name="Normal 2 8 2 2 3 2 3" xfId="34324"/>
    <cellStyle name="Normal 2 8 2 2 3 2 4" xfId="34325"/>
    <cellStyle name="Normal 2 8 2 2 3 2_37. RESULTADO NEGOCIOS YOY" xfId="34326"/>
    <cellStyle name="Normal 2 8 2 2 3 3" xfId="12477"/>
    <cellStyle name="Normal 2 8 2 2 3 3 2" xfId="34327"/>
    <cellStyle name="Normal 2 8 2 2 3 3 2 2" xfId="34328"/>
    <cellStyle name="Normal 2 8 2 2 3 3 3" xfId="34329"/>
    <cellStyle name="Normal 2 8 2 2 3 4" xfId="12478"/>
    <cellStyle name="Normal 2 8 2 2 3 4 2" xfId="34330"/>
    <cellStyle name="Normal 2 8 2 2 3 5" xfId="34331"/>
    <cellStyle name="Normal 2 8 2 2 3 5 2" xfId="34332"/>
    <cellStyle name="Normal 2 8 2 2 3 6" xfId="34333"/>
    <cellStyle name="Normal 2 8 2 2 3 7" xfId="34334"/>
    <cellStyle name="Normal 2 8 2 2 3_37. RESULTADO NEGOCIOS YOY" xfId="34335"/>
    <cellStyle name="Normal 2 8 2 2 4" xfId="12479"/>
    <cellStyle name="Normal 2 8 2 2 4 2" xfId="12480"/>
    <cellStyle name="Normal 2 8 2 2 4 2 2" xfId="34336"/>
    <cellStyle name="Normal 2 8 2 2 4 2 2 2" xfId="34337"/>
    <cellStyle name="Normal 2 8 2 2 4 2 3" xfId="34338"/>
    <cellStyle name="Normal 2 8 2 2 4 2 4" xfId="34339"/>
    <cellStyle name="Normal 2 8 2 2 4 3" xfId="12481"/>
    <cellStyle name="Normal 2 8 2 2 4 3 2" xfId="34340"/>
    <cellStyle name="Normal 2 8 2 2 4 3 2 2" xfId="34341"/>
    <cellStyle name="Normal 2 8 2 2 4 3 3" xfId="34342"/>
    <cellStyle name="Normal 2 8 2 2 4 4" xfId="12482"/>
    <cellStyle name="Normal 2 8 2 2 4 4 2" xfId="34343"/>
    <cellStyle name="Normal 2 8 2 2 4 5" xfId="34344"/>
    <cellStyle name="Normal 2 8 2 2 4 5 2" xfId="34345"/>
    <cellStyle name="Normal 2 8 2 2 4 6" xfId="34346"/>
    <cellStyle name="Normal 2 8 2 2 4 7" xfId="34347"/>
    <cellStyle name="Normal 2 8 2 2 4_37. RESULTADO NEGOCIOS YOY" xfId="34348"/>
    <cellStyle name="Normal 2 8 2 2 5" xfId="12483"/>
    <cellStyle name="Normal 2 8 2 2 5 2" xfId="12484"/>
    <cellStyle name="Normal 2 8 2 2 5 2 2" xfId="34349"/>
    <cellStyle name="Normal 2 8 2 2 5 2 3" xfId="34350"/>
    <cellStyle name="Normal 2 8 2 2 5 3" xfId="12485"/>
    <cellStyle name="Normal 2 8 2 2 5 4" xfId="12486"/>
    <cellStyle name="Normal 2 8 2 2 5_37. RESULTADO NEGOCIOS YOY" xfId="34351"/>
    <cellStyle name="Normal 2 8 2 2 6" xfId="12487"/>
    <cellStyle name="Normal 2 8 2 2 6 2" xfId="12488"/>
    <cellStyle name="Normal 2 8 2 2 6 2 2" xfId="34352"/>
    <cellStyle name="Normal 2 8 2 2 6 2 3" xfId="34353"/>
    <cellStyle name="Normal 2 8 2 2 6 3" xfId="12489"/>
    <cellStyle name="Normal 2 8 2 2 6 4" xfId="12490"/>
    <cellStyle name="Normal 2 8 2 2 6_37. RESULTADO NEGOCIOS YOY" xfId="34354"/>
    <cellStyle name="Normal 2 8 2 2 7" xfId="12491"/>
    <cellStyle name="Normal 2 8 2 2 7 2" xfId="12492"/>
    <cellStyle name="Normal 2 8 2 2 7 3" xfId="12493"/>
    <cellStyle name="Normal 2 8 2 2 7 4" xfId="12494"/>
    <cellStyle name="Normal 2 8 2 2 7_37. RESULTADO NEGOCIOS YOY" xfId="34355"/>
    <cellStyle name="Normal 2 8 2 2 8" xfId="12495"/>
    <cellStyle name="Normal 2 8 2 2 8 2" xfId="34356"/>
    <cellStyle name="Normal 2 8 2 2 8 3" xfId="34357"/>
    <cellStyle name="Normal 2 8 2 2 8 4" xfId="34358"/>
    <cellStyle name="Normal 2 8 2 2 8_37. RESULTADO NEGOCIOS YOY" xfId="34359"/>
    <cellStyle name="Normal 2 8 2 2 9" xfId="12496"/>
    <cellStyle name="Normal 2 8 2 2 9 2" xfId="34360"/>
    <cellStyle name="Normal 2 8 2 2 9_37. RESULTADO NEGOCIOS YOY" xfId="34361"/>
    <cellStyle name="Normal 2 8 2 2_37. RESULTADO NEGOCIOS YOY" xfId="34362"/>
    <cellStyle name="Normal 2 8 2 3" xfId="12497"/>
    <cellStyle name="Normal 2 8 2 3 2" xfId="12498"/>
    <cellStyle name="Normal 2 8 2 3 2 2" xfId="12499"/>
    <cellStyle name="Normal 2 8 2 3 2 2 2" xfId="34363"/>
    <cellStyle name="Normal 2 8 2 3 2 2 3" xfId="34364"/>
    <cellStyle name="Normal 2 8 2 3 2 2_37. RESULTADO NEGOCIOS YOY" xfId="34365"/>
    <cellStyle name="Normal 2 8 2 3 2 3" xfId="12500"/>
    <cellStyle name="Normal 2 8 2 3 2 3 2" xfId="34366"/>
    <cellStyle name="Normal 2 8 2 3 2 4" xfId="12501"/>
    <cellStyle name="Normal 2 8 2 3 2 5" xfId="34367"/>
    <cellStyle name="Normal 2 8 2 3 2_37. RESULTADO NEGOCIOS YOY" xfId="34368"/>
    <cellStyle name="Normal 2 8 2 3 3" xfId="12502"/>
    <cellStyle name="Normal 2 8 2 3 3 2" xfId="12503"/>
    <cellStyle name="Normal 2 8 2 3 3 2 2" xfId="34369"/>
    <cellStyle name="Normal 2 8 2 3 3 2 3" xfId="34370"/>
    <cellStyle name="Normal 2 8 2 3 3 3" xfId="12504"/>
    <cellStyle name="Normal 2 8 2 3 3 3 2" xfId="34371"/>
    <cellStyle name="Normal 2 8 2 3 3 4" xfId="12505"/>
    <cellStyle name="Normal 2 8 2 3 3 5" xfId="34372"/>
    <cellStyle name="Normal 2 8 2 3 3_37. RESULTADO NEGOCIOS YOY" xfId="34373"/>
    <cellStyle name="Normal 2 8 2 3 4" xfId="12506"/>
    <cellStyle name="Normal 2 8 2 3 4 2" xfId="12507"/>
    <cellStyle name="Normal 2 8 2 3 4 3" xfId="12508"/>
    <cellStyle name="Normal 2 8 2 3 4 4" xfId="12509"/>
    <cellStyle name="Normal 2 8 2 3 4_37. RESULTADO NEGOCIOS YOY" xfId="34374"/>
    <cellStyle name="Normal 2 8 2 3 5" xfId="12510"/>
    <cellStyle name="Normal 2 8 2 3 5 2" xfId="12511"/>
    <cellStyle name="Normal 2 8 2 3 5 3" xfId="12512"/>
    <cellStyle name="Normal 2 8 2 3 5 4" xfId="12513"/>
    <cellStyle name="Normal 2 8 2 3 5_37. RESULTADO NEGOCIOS YOY" xfId="34375"/>
    <cellStyle name="Normal 2 8 2 3 6" xfId="12514"/>
    <cellStyle name="Normal 2 8 2 3 7" xfId="12515"/>
    <cellStyle name="Normal 2 8 2 3 7 2" xfId="34376"/>
    <cellStyle name="Normal 2 8 2 3 8" xfId="12516"/>
    <cellStyle name="Normal 2 8 2 3 8 2" xfId="34377"/>
    <cellStyle name="Normal 2 8 2 3 9" xfId="34378"/>
    <cellStyle name="Normal 2 8 2 3_37. RESULTADO NEGOCIOS YOY" xfId="34379"/>
    <cellStyle name="Normal 2 8 2 4" xfId="12517"/>
    <cellStyle name="Normal 2 8 2 4 2" xfId="12518"/>
    <cellStyle name="Normal 2 8 2 4 2 2" xfId="34380"/>
    <cellStyle name="Normal 2 8 2 4 2 3" xfId="34381"/>
    <cellStyle name="Normal 2 8 2 4 2_37. RESULTADO NEGOCIOS YOY" xfId="34382"/>
    <cellStyle name="Normal 2 8 2 4 3" xfId="12519"/>
    <cellStyle name="Normal 2 8 2 4 3 2" xfId="34383"/>
    <cellStyle name="Normal 2 8 2 4 4" xfId="12520"/>
    <cellStyle name="Normal 2 8 2 4 5" xfId="34384"/>
    <cellStyle name="Normal 2 8 2 4_37. RESULTADO NEGOCIOS YOY" xfId="34385"/>
    <cellStyle name="Normal 2 8 2 5" xfId="12521"/>
    <cellStyle name="Normal 2 8 2 5 2" xfId="12522"/>
    <cellStyle name="Normal 2 8 2 5 3" xfId="12523"/>
    <cellStyle name="Normal 2 8 2 5 4" xfId="12524"/>
    <cellStyle name="Normal 2 8 2 5 5" xfId="34386"/>
    <cellStyle name="Normal 2 8 2 5_37. RESULTADO NEGOCIOS YOY" xfId="34387"/>
    <cellStyle name="Normal 2 8 2 6" xfId="12525"/>
    <cellStyle name="Normal 2 8 2 6 2" xfId="12526"/>
    <cellStyle name="Normal 2 8 2 6 3" xfId="12527"/>
    <cellStyle name="Normal 2 8 2 6 4" xfId="12528"/>
    <cellStyle name="Normal 2 8 2 6 5" xfId="34388"/>
    <cellStyle name="Normal 2 8 2 6_37. RESULTADO NEGOCIOS YOY" xfId="34389"/>
    <cellStyle name="Normal 2 8 2 7" xfId="12529"/>
    <cellStyle name="Normal 2 8 2 7 2" xfId="12530"/>
    <cellStyle name="Normal 2 8 2 7 3" xfId="12531"/>
    <cellStyle name="Normal 2 8 2 7 4" xfId="12532"/>
    <cellStyle name="Normal 2 8 2 7_37. RESULTADO NEGOCIOS YOY" xfId="34390"/>
    <cellStyle name="Normal 2 8 2 8" xfId="12533"/>
    <cellStyle name="Normal 2 8 2 8 2" xfId="12534"/>
    <cellStyle name="Normal 2 8 2 8 3" xfId="12535"/>
    <cellStyle name="Normal 2 8 2 8 4" xfId="12536"/>
    <cellStyle name="Normal 2 8 2 8_37. RESULTADO NEGOCIOS YOY" xfId="34391"/>
    <cellStyle name="Normal 2 8 2 9" xfId="12537"/>
    <cellStyle name="Normal 2 8 2 9 2" xfId="12538"/>
    <cellStyle name="Normal 2 8 2 9 3" xfId="12539"/>
    <cellStyle name="Normal 2 8 2 9 4" xfId="12540"/>
    <cellStyle name="Normal 2 8 2 9_37. RESULTADO NEGOCIOS YOY" xfId="34392"/>
    <cellStyle name="Normal 2 8 2_37. RESULTADO NEGOCIOS YOY" xfId="34393"/>
    <cellStyle name="Normal 2 8 3" xfId="12541"/>
    <cellStyle name="Normal 2 8 3 10" xfId="34394"/>
    <cellStyle name="Normal 2 8 3 11" xfId="34395"/>
    <cellStyle name="Normal 2 8 3 12" xfId="34396"/>
    <cellStyle name="Normal 2 8 3 2" xfId="34397"/>
    <cellStyle name="Normal 2 8 3 2 2" xfId="34398"/>
    <cellStyle name="Normal 2 8 3 2 2 2" xfId="34399"/>
    <cellStyle name="Normal 2 8 3 2 2 2 2" xfId="34400"/>
    <cellStyle name="Normal 2 8 3 2 2 2 2 2" xfId="34401"/>
    <cellStyle name="Normal 2 8 3 2 2 2 3" xfId="34402"/>
    <cellStyle name="Normal 2 8 3 2 2 2_37. RESULTADO NEGOCIOS YOY" xfId="34403"/>
    <cellStyle name="Normal 2 8 3 2 2 3" xfId="34404"/>
    <cellStyle name="Normal 2 8 3 2 2 3 2" xfId="34405"/>
    <cellStyle name="Normal 2 8 3 2 2 3_37. RESULTADO NEGOCIOS YOY" xfId="34406"/>
    <cellStyle name="Normal 2 8 3 2 2 4" xfId="34407"/>
    <cellStyle name="Normal 2 8 3 2 2 4 2" xfId="34408"/>
    <cellStyle name="Normal 2 8 3 2 2 5" xfId="34409"/>
    <cellStyle name="Normal 2 8 3 2 2_37. RESULTADO NEGOCIOS YOY" xfId="34410"/>
    <cellStyle name="Normal 2 8 3 2 3" xfId="34411"/>
    <cellStyle name="Normal 2 8 3 2 3 2" xfId="34412"/>
    <cellStyle name="Normal 2 8 3 2 3 2 2" xfId="34413"/>
    <cellStyle name="Normal 2 8 3 2 3 3" xfId="34414"/>
    <cellStyle name="Normal 2 8 3 2 3 3 2" xfId="34415"/>
    <cellStyle name="Normal 2 8 3 2 3 4" xfId="34416"/>
    <cellStyle name="Normal 2 8 3 2 3_37. RESULTADO NEGOCIOS YOY" xfId="34417"/>
    <cellStyle name="Normal 2 8 3 2 4" xfId="34418"/>
    <cellStyle name="Normal 2 8 3 2 4 2" xfId="34419"/>
    <cellStyle name="Normal 2 8 3 2 4 2 2" xfId="34420"/>
    <cellStyle name="Normal 2 8 3 2 4 3" xfId="34421"/>
    <cellStyle name="Normal 2 8 3 2 4_37. RESULTADO NEGOCIOS YOY" xfId="34422"/>
    <cellStyle name="Normal 2 8 3 2 5" xfId="34423"/>
    <cellStyle name="Normal 2 8 3 2 5 2" xfId="34424"/>
    <cellStyle name="Normal 2 8 3 2 5_37. RESULTADO NEGOCIOS YOY" xfId="34425"/>
    <cellStyle name="Normal 2 8 3 2 6" xfId="34426"/>
    <cellStyle name="Normal 2 8 3 2 6 2" xfId="34427"/>
    <cellStyle name="Normal 2 8 3 2 6_37. RESULTADO NEGOCIOS YOY" xfId="34428"/>
    <cellStyle name="Normal 2 8 3 2 7" xfId="34429"/>
    <cellStyle name="Normal 2 8 3 2 7 2" xfId="34430"/>
    <cellStyle name="Normal 2 8 3 2 7_37. RESULTADO NEGOCIOS YOY" xfId="34431"/>
    <cellStyle name="Normal 2 8 3 2 8" xfId="34432"/>
    <cellStyle name="Normal 2 8 3 2_37. RESULTADO NEGOCIOS YOY" xfId="34433"/>
    <cellStyle name="Normal 2 8 3 3" xfId="34434"/>
    <cellStyle name="Normal 2 8 3 3 2" xfId="34435"/>
    <cellStyle name="Normal 2 8 3 3 2 2" xfId="34436"/>
    <cellStyle name="Normal 2 8 3 3 2 3" xfId="34437"/>
    <cellStyle name="Normal 2 8 3 3 2 4" xfId="34438"/>
    <cellStyle name="Normal 2 8 3 3 2 4 2" xfId="34439"/>
    <cellStyle name="Normal 2 8 3 3 2 5" xfId="34440"/>
    <cellStyle name="Normal 2 8 3 3 3" xfId="34441"/>
    <cellStyle name="Normal 2 8 3 3 3 2" xfId="34442"/>
    <cellStyle name="Normal 2 8 3 3 3_37. RESULTADO NEGOCIOS YOY" xfId="34443"/>
    <cellStyle name="Normal 2 8 3 3 4" xfId="34444"/>
    <cellStyle name="Normal 2 8 3 3 4 2" xfId="34445"/>
    <cellStyle name="Normal 2 8 3 3 4_37. RESULTADO NEGOCIOS YOY" xfId="34446"/>
    <cellStyle name="Normal 2 8 3 3 5" xfId="34447"/>
    <cellStyle name="Normal 2 8 3 3 5 2" xfId="34448"/>
    <cellStyle name="Normal 2 8 3 3 6" xfId="34449"/>
    <cellStyle name="Normal 2 8 3 3_37. RESULTADO NEGOCIOS YOY" xfId="34450"/>
    <cellStyle name="Normal 2 8 3 4" xfId="34451"/>
    <cellStyle name="Normal 2 8 3 4 2" xfId="34452"/>
    <cellStyle name="Normal 2 8 3 4 2 2" xfId="34453"/>
    <cellStyle name="Normal 2 8 3 4 2 2 2" xfId="34454"/>
    <cellStyle name="Normal 2 8 3 4 2 3" xfId="34455"/>
    <cellStyle name="Normal 2 8 3 4 2_37. RESULTADO NEGOCIOS YOY" xfId="34456"/>
    <cellStyle name="Normal 2 8 3 4 3" xfId="34457"/>
    <cellStyle name="Normal 2 8 3 4 3 2" xfId="34458"/>
    <cellStyle name="Normal 2 8 3 4 3 2 2" xfId="34459"/>
    <cellStyle name="Normal 2 8 3 4 3 3" xfId="34460"/>
    <cellStyle name="Normal 2 8 3 4 4" xfId="34461"/>
    <cellStyle name="Normal 2 8 3 4 4 2" xfId="34462"/>
    <cellStyle name="Normal 2 8 3 4 4_37. RESULTADO NEGOCIOS YOY" xfId="34463"/>
    <cellStyle name="Normal 2 8 3 4 5" xfId="34464"/>
    <cellStyle name="Normal 2 8 3 4 5 2" xfId="34465"/>
    <cellStyle name="Normal 2 8 3 4 6" xfId="34466"/>
    <cellStyle name="Normal 2 8 3 4_37. RESULTADO NEGOCIOS YOY" xfId="34467"/>
    <cellStyle name="Normal 2 8 3 5" xfId="34468"/>
    <cellStyle name="Normal 2 8 3 5 2" xfId="34469"/>
    <cellStyle name="Normal 2 8 3 5 2 2" xfId="34470"/>
    <cellStyle name="Normal 2 8 3 5 2 2 2" xfId="34471"/>
    <cellStyle name="Normal 2 8 3 5 2 3" xfId="34472"/>
    <cellStyle name="Normal 2 8 3 5 3" xfId="34473"/>
    <cellStyle name="Normal 2 8 3 5 3 2" xfId="34474"/>
    <cellStyle name="Normal 2 8 3 5 4" xfId="34475"/>
    <cellStyle name="Normal 2 8 3 5 4 2" xfId="34476"/>
    <cellStyle name="Normal 2 8 3 5 5" xfId="34477"/>
    <cellStyle name="Normal 2 8 3 5_37. RESULTADO NEGOCIOS YOY" xfId="34478"/>
    <cellStyle name="Normal 2 8 3 6" xfId="34479"/>
    <cellStyle name="Normal 2 8 3 6 2" xfId="34480"/>
    <cellStyle name="Normal 2 8 3 6 2 2" xfId="34481"/>
    <cellStyle name="Normal 2 8 3 6 3" xfId="34482"/>
    <cellStyle name="Normal 2 8 3 6_37. RESULTADO NEGOCIOS YOY" xfId="34483"/>
    <cellStyle name="Normal 2 8 3 7" xfId="34484"/>
    <cellStyle name="Normal 2 8 3 7 2" xfId="34485"/>
    <cellStyle name="Normal 2 8 3 7_37. RESULTADO NEGOCIOS YOY" xfId="34486"/>
    <cellStyle name="Normal 2 8 3 8" xfId="34487"/>
    <cellStyle name="Normal 2 8 3 8 2" xfId="34488"/>
    <cellStyle name="Normal 2 8 3 8_37. RESULTADO NEGOCIOS YOY" xfId="34489"/>
    <cellStyle name="Normal 2 8 3 9" xfId="34490"/>
    <cellStyle name="Normal 2 8 3 9 2" xfId="34491"/>
    <cellStyle name="Normal 2 8 3 9_37. RESULTADO NEGOCIOS YOY" xfId="34492"/>
    <cellStyle name="Normal 2 8 3_37. RESULTADO NEGOCIOS YOY" xfId="34493"/>
    <cellStyle name="Normal 2 8 4" xfId="12542"/>
    <cellStyle name="Normal 2 8 4 2" xfId="12543"/>
    <cellStyle name="Normal 2 8 4 2 2" xfId="34494"/>
    <cellStyle name="Normal 2 8 4 2 2 2" xfId="34495"/>
    <cellStyle name="Normal 2 8 4 2 2 3" xfId="34496"/>
    <cellStyle name="Normal 2 8 4 2 3" xfId="34497"/>
    <cellStyle name="Normal 2 8 4 2 4" xfId="34498"/>
    <cellStyle name="Normal 2 8 4 2 5" xfId="34499"/>
    <cellStyle name="Normal 2 8 4 2 6" xfId="34500"/>
    <cellStyle name="Normal 2 8 4 2_37. RESULTADO NEGOCIOS YOY" xfId="34501"/>
    <cellStyle name="Normal 2 8 4 3" xfId="12544"/>
    <cellStyle name="Normal 2 8 4 3 2" xfId="34502"/>
    <cellStyle name="Normal 2 8 4 3 3" xfId="34503"/>
    <cellStyle name="Normal 2 8 4 4" xfId="12545"/>
    <cellStyle name="Normal 2 8 4_37. RESULTADO NEGOCIOS YOY" xfId="34504"/>
    <cellStyle name="Normal 2 8 5" xfId="12546"/>
    <cellStyle name="Normal 2 8 5 2" xfId="34505"/>
    <cellStyle name="Normal 2 8 5 2 2" xfId="34506"/>
    <cellStyle name="Normal 2 8 5 2_37. RESULTADO NEGOCIOS YOY" xfId="34507"/>
    <cellStyle name="Normal 2 8 5 3" xfId="34508"/>
    <cellStyle name="Normal 2 8 5 4" xfId="34509"/>
    <cellStyle name="Normal 2 8 5_37. RESULTADO NEGOCIOS YOY" xfId="34510"/>
    <cellStyle name="Normal 2 8 6" xfId="12547"/>
    <cellStyle name="Normal 2 8 6 2" xfId="34511"/>
    <cellStyle name="Normal 2 8 6 2 2" xfId="34512"/>
    <cellStyle name="Normal 2 8 6 2 2 2" xfId="34513"/>
    <cellStyle name="Normal 2 8 6 2 3" xfId="34514"/>
    <cellStyle name="Normal 2 8 6 3" xfId="34515"/>
    <cellStyle name="Normal 2 8 6 4" xfId="34516"/>
    <cellStyle name="Normal 2 8 6 4 2" xfId="34517"/>
    <cellStyle name="Normal 2 8 6 5" xfId="34518"/>
    <cellStyle name="Normal 2 8 6 6" xfId="34519"/>
    <cellStyle name="Normal 2 8 6_37. RESULTADO NEGOCIOS YOY" xfId="34520"/>
    <cellStyle name="Normal 2 8 7" xfId="12548"/>
    <cellStyle name="Normal 2 8 7 2" xfId="34521"/>
    <cellStyle name="Normal 2 8 7 2 2" xfId="34522"/>
    <cellStyle name="Normal 2 8 7 2 2 2" xfId="34523"/>
    <cellStyle name="Normal 2 8 7 2 3" xfId="34524"/>
    <cellStyle name="Normal 2 8 7 3" xfId="34525"/>
    <cellStyle name="Normal 2 8 7 4" xfId="34526"/>
    <cellStyle name="Normal 2 8 7 4 2" xfId="34527"/>
    <cellStyle name="Normal 2 8 7 5" xfId="34528"/>
    <cellStyle name="Normal 2 8 7 6" xfId="34529"/>
    <cellStyle name="Normal 2 8 7_37. RESULTADO NEGOCIOS YOY" xfId="34530"/>
    <cellStyle name="Normal 2 8 8" xfId="34531"/>
    <cellStyle name="Normal 2 8 8 2" xfId="34532"/>
    <cellStyle name="Normal 2 8 8 2 2" xfId="34533"/>
    <cellStyle name="Normal 2 8 8 2 2 2" xfId="34534"/>
    <cellStyle name="Normal 2 8 8 2 3" xfId="34535"/>
    <cellStyle name="Normal 2 8 8 3" xfId="34536"/>
    <cellStyle name="Normal 2 8 8 4" xfId="34537"/>
    <cellStyle name="Normal 2 8 8 4 2" xfId="34538"/>
    <cellStyle name="Normal 2 8 8 5" xfId="34539"/>
    <cellStyle name="Normal 2 8 8_37. RESULTADO NEGOCIOS YOY" xfId="34540"/>
    <cellStyle name="Normal 2 8 9" xfId="34541"/>
    <cellStyle name="Normal 2 8 9 2" xfId="34542"/>
    <cellStyle name="Normal 2 8 9 2 2" xfId="34543"/>
    <cellStyle name="Normal 2 8 9 3" xfId="34544"/>
    <cellStyle name="Normal 2 8_37. RESULTADO NEGOCIOS YOY" xfId="34545"/>
    <cellStyle name="Normal 2 9" xfId="12549"/>
    <cellStyle name="Normal 2 9 10" xfId="34546"/>
    <cellStyle name="Normal 2 9 10 2" xfId="34547"/>
    <cellStyle name="Normal 2 9 11" xfId="34548"/>
    <cellStyle name="Normal 2 9 12" xfId="34549"/>
    <cellStyle name="Normal 2 9 2" xfId="12550"/>
    <cellStyle name="Normal 2 9 2 10" xfId="12551"/>
    <cellStyle name="Normal 2 9 2 10 2" xfId="12552"/>
    <cellStyle name="Normal 2 9 2 10 3" xfId="12553"/>
    <cellStyle name="Normal 2 9 2 10 4" xfId="12554"/>
    <cellStyle name="Normal 2 9 2 10_37. RESULTADO NEGOCIOS YOY" xfId="34550"/>
    <cellStyle name="Normal 2 9 2 11" xfId="34551"/>
    <cellStyle name="Normal 2 9 2 2" xfId="12555"/>
    <cellStyle name="Normal 2 9 2 2 10" xfId="12556"/>
    <cellStyle name="Normal 2 9 2 2 11" xfId="34552"/>
    <cellStyle name="Normal 2 9 2 2 2" xfId="12557"/>
    <cellStyle name="Normal 2 9 2 2 2 2" xfId="12558"/>
    <cellStyle name="Normal 2 9 2 2 2 2 2" xfId="34553"/>
    <cellStyle name="Normal 2 9 2 2 2 2 2 2" xfId="34554"/>
    <cellStyle name="Normal 2 9 2 2 2 2 3" xfId="34555"/>
    <cellStyle name="Normal 2 9 2 2 2 2 4" xfId="34556"/>
    <cellStyle name="Normal 2 9 2 2 2 2_37. RESULTADO NEGOCIOS YOY" xfId="34557"/>
    <cellStyle name="Normal 2 9 2 2 2 3" xfId="12559"/>
    <cellStyle name="Normal 2 9 2 2 2 3 2" xfId="34558"/>
    <cellStyle name="Normal 2 9 2 2 2 3 2 2" xfId="34559"/>
    <cellStyle name="Normal 2 9 2 2 2 3 3" xfId="34560"/>
    <cellStyle name="Normal 2 9 2 2 2 4" xfId="12560"/>
    <cellStyle name="Normal 2 9 2 2 2 4 2" xfId="34561"/>
    <cellStyle name="Normal 2 9 2 2 2 5" xfId="34562"/>
    <cellStyle name="Normal 2 9 2 2 2 5 2" xfId="34563"/>
    <cellStyle name="Normal 2 9 2 2 2 6" xfId="34564"/>
    <cellStyle name="Normal 2 9 2 2 2 7" xfId="34565"/>
    <cellStyle name="Normal 2 9 2 2 2_37. RESULTADO NEGOCIOS YOY" xfId="34566"/>
    <cellStyle name="Normal 2 9 2 2 3" xfId="12561"/>
    <cellStyle name="Normal 2 9 2 2 3 2" xfId="12562"/>
    <cellStyle name="Normal 2 9 2 2 3 2 2" xfId="34567"/>
    <cellStyle name="Normal 2 9 2 2 3 2 2 2" xfId="34568"/>
    <cellStyle name="Normal 2 9 2 2 3 2 3" xfId="34569"/>
    <cellStyle name="Normal 2 9 2 2 3 2 4" xfId="34570"/>
    <cellStyle name="Normal 2 9 2 2 3 3" xfId="12563"/>
    <cellStyle name="Normal 2 9 2 2 3 3 2" xfId="34571"/>
    <cellStyle name="Normal 2 9 2 2 3 3 2 2" xfId="34572"/>
    <cellStyle name="Normal 2 9 2 2 3 3 3" xfId="34573"/>
    <cellStyle name="Normal 2 9 2 2 3 4" xfId="12564"/>
    <cellStyle name="Normal 2 9 2 2 3 4 2" xfId="34574"/>
    <cellStyle name="Normal 2 9 2 2 3 5" xfId="34575"/>
    <cellStyle name="Normal 2 9 2 2 3 5 2" xfId="34576"/>
    <cellStyle name="Normal 2 9 2 2 3 6" xfId="34577"/>
    <cellStyle name="Normal 2 9 2 2 3 7" xfId="34578"/>
    <cellStyle name="Normal 2 9 2 2 3_37. RESULTADO NEGOCIOS YOY" xfId="34579"/>
    <cellStyle name="Normal 2 9 2 2 4" xfId="12565"/>
    <cellStyle name="Normal 2 9 2 2 4 2" xfId="12566"/>
    <cellStyle name="Normal 2 9 2 2 4 2 2" xfId="34580"/>
    <cellStyle name="Normal 2 9 2 2 4 2 2 2" xfId="34581"/>
    <cellStyle name="Normal 2 9 2 2 4 2 3" xfId="34582"/>
    <cellStyle name="Normal 2 9 2 2 4 2 4" xfId="34583"/>
    <cellStyle name="Normal 2 9 2 2 4 3" xfId="12567"/>
    <cellStyle name="Normal 2 9 2 2 4 4" xfId="12568"/>
    <cellStyle name="Normal 2 9 2 2 4 4 2" xfId="34584"/>
    <cellStyle name="Normal 2 9 2 2 4 5" xfId="34585"/>
    <cellStyle name="Normal 2 9 2 2 4 6" xfId="34586"/>
    <cellStyle name="Normal 2 9 2 2 4_37. RESULTADO NEGOCIOS YOY" xfId="34587"/>
    <cellStyle name="Normal 2 9 2 2 5" xfId="12569"/>
    <cellStyle name="Normal 2 9 2 2 5 2" xfId="12570"/>
    <cellStyle name="Normal 2 9 2 2 5 2 2" xfId="34588"/>
    <cellStyle name="Normal 2 9 2 2 5 2 3" xfId="34589"/>
    <cellStyle name="Normal 2 9 2 2 5 3" xfId="12571"/>
    <cellStyle name="Normal 2 9 2 2 5 4" xfId="12572"/>
    <cellStyle name="Normal 2 9 2 2 5_37. RESULTADO NEGOCIOS YOY" xfId="34590"/>
    <cellStyle name="Normal 2 9 2 2 6" xfId="12573"/>
    <cellStyle name="Normal 2 9 2 2 6 2" xfId="12574"/>
    <cellStyle name="Normal 2 9 2 2 6 2 2" xfId="34591"/>
    <cellStyle name="Normal 2 9 2 2 6 2 3" xfId="34592"/>
    <cellStyle name="Normal 2 9 2 2 6 3" xfId="12575"/>
    <cellStyle name="Normal 2 9 2 2 6 4" xfId="12576"/>
    <cellStyle name="Normal 2 9 2 2 6_37. RESULTADO NEGOCIOS YOY" xfId="34593"/>
    <cellStyle name="Normal 2 9 2 2 7" xfId="12577"/>
    <cellStyle name="Normal 2 9 2 2 7 2" xfId="12578"/>
    <cellStyle name="Normal 2 9 2 2 7 3" xfId="12579"/>
    <cellStyle name="Normal 2 9 2 2 7 4" xfId="12580"/>
    <cellStyle name="Normal 2 9 2 2 7_37. RESULTADO NEGOCIOS YOY" xfId="34594"/>
    <cellStyle name="Normal 2 9 2 2 8" xfId="12581"/>
    <cellStyle name="Normal 2 9 2 2 8 2" xfId="34595"/>
    <cellStyle name="Normal 2 9 2 2 8 3" xfId="34596"/>
    <cellStyle name="Normal 2 9 2 2 8 4" xfId="34597"/>
    <cellStyle name="Normal 2 9 2 2 9" xfId="12582"/>
    <cellStyle name="Normal 2 9 2 2_37. RESULTADO NEGOCIOS YOY" xfId="34598"/>
    <cellStyle name="Normal 2 9 2 3" xfId="12583"/>
    <cellStyle name="Normal 2 9 2 3 2" xfId="12584"/>
    <cellStyle name="Normal 2 9 2 3 2 2" xfId="12585"/>
    <cellStyle name="Normal 2 9 2 3 2 3" xfId="12586"/>
    <cellStyle name="Normal 2 9 2 3 2 4" xfId="12587"/>
    <cellStyle name="Normal 2 9 2 3 2_37. RESULTADO NEGOCIOS YOY" xfId="34599"/>
    <cellStyle name="Normal 2 9 2 3 3" xfId="12588"/>
    <cellStyle name="Normal 2 9 2 3 3 2" xfId="12589"/>
    <cellStyle name="Normal 2 9 2 3 3 3" xfId="12590"/>
    <cellStyle name="Normal 2 9 2 3 3 4" xfId="12591"/>
    <cellStyle name="Normal 2 9 2 3 3_37. RESULTADO NEGOCIOS YOY" xfId="34600"/>
    <cellStyle name="Normal 2 9 2 3 4" xfId="12592"/>
    <cellStyle name="Normal 2 9 2 3 4 2" xfId="12593"/>
    <cellStyle name="Normal 2 9 2 3 4 3" xfId="12594"/>
    <cellStyle name="Normal 2 9 2 3 4 4" xfId="12595"/>
    <cellStyle name="Normal 2 9 2 3 4_37. RESULTADO NEGOCIOS YOY" xfId="34601"/>
    <cellStyle name="Normal 2 9 2 3 5" xfId="12596"/>
    <cellStyle name="Normal 2 9 2 3 5 2" xfId="12597"/>
    <cellStyle name="Normal 2 9 2 3 5 3" xfId="12598"/>
    <cellStyle name="Normal 2 9 2 3 5 4" xfId="12599"/>
    <cellStyle name="Normal 2 9 2 3 5_37. RESULTADO NEGOCIOS YOY" xfId="34602"/>
    <cellStyle name="Normal 2 9 2 3 6" xfId="12600"/>
    <cellStyle name="Normal 2 9 2 3 7" xfId="12601"/>
    <cellStyle name="Normal 2 9 2 3 8" xfId="12602"/>
    <cellStyle name="Normal 2 9 2 3 9" xfId="34603"/>
    <cellStyle name="Normal 2 9 2 3_37. RESULTADO NEGOCIOS YOY" xfId="34604"/>
    <cellStyle name="Normal 2 9 2 4" xfId="12603"/>
    <cellStyle name="Normal 2 9 2 4 2" xfId="12604"/>
    <cellStyle name="Normal 2 9 2 4 3" xfId="12605"/>
    <cellStyle name="Normal 2 9 2 4 4" xfId="12606"/>
    <cellStyle name="Normal 2 9 2 4 5" xfId="34605"/>
    <cellStyle name="Normal 2 9 2 4_37. RESULTADO NEGOCIOS YOY" xfId="34606"/>
    <cellStyle name="Normal 2 9 2 5" xfId="12607"/>
    <cellStyle name="Normal 2 9 2 5 2" xfId="12608"/>
    <cellStyle name="Normal 2 9 2 5 3" xfId="12609"/>
    <cellStyle name="Normal 2 9 2 5 4" xfId="12610"/>
    <cellStyle name="Normal 2 9 2 5 5" xfId="34607"/>
    <cellStyle name="Normal 2 9 2 5_37. RESULTADO NEGOCIOS YOY" xfId="34608"/>
    <cellStyle name="Normal 2 9 2 6" xfId="12611"/>
    <cellStyle name="Normal 2 9 2 6 2" xfId="12612"/>
    <cellStyle name="Normal 2 9 2 6 3" xfId="12613"/>
    <cellStyle name="Normal 2 9 2 6 4" xfId="12614"/>
    <cellStyle name="Normal 2 9 2 6_37. RESULTADO NEGOCIOS YOY" xfId="34609"/>
    <cellStyle name="Normal 2 9 2 7" xfId="12615"/>
    <cellStyle name="Normal 2 9 2 7 2" xfId="12616"/>
    <cellStyle name="Normal 2 9 2 7 3" xfId="12617"/>
    <cellStyle name="Normal 2 9 2 7 4" xfId="12618"/>
    <cellStyle name="Normal 2 9 2 7_37. RESULTADO NEGOCIOS YOY" xfId="34610"/>
    <cellStyle name="Normal 2 9 2 8" xfId="12619"/>
    <cellStyle name="Normal 2 9 2 8 2" xfId="12620"/>
    <cellStyle name="Normal 2 9 2 8 3" xfId="12621"/>
    <cellStyle name="Normal 2 9 2 8 4" xfId="12622"/>
    <cellStyle name="Normal 2 9 2 8_37. RESULTADO NEGOCIOS YOY" xfId="34611"/>
    <cellStyle name="Normal 2 9 2 9" xfId="12623"/>
    <cellStyle name="Normal 2 9 2 9 2" xfId="12624"/>
    <cellStyle name="Normal 2 9 2 9 3" xfId="12625"/>
    <cellStyle name="Normal 2 9 2 9 4" xfId="12626"/>
    <cellStyle name="Normal 2 9 2 9_37. RESULTADO NEGOCIOS YOY" xfId="34612"/>
    <cellStyle name="Normal 2 9 2_37. RESULTADO NEGOCIOS YOY" xfId="34613"/>
    <cellStyle name="Normal 2 9 3" xfId="12627"/>
    <cellStyle name="Normal 2 9 3 10" xfId="34614"/>
    <cellStyle name="Normal 2 9 3 11" xfId="34615"/>
    <cellStyle name="Normal 2 9 3 2" xfId="34616"/>
    <cellStyle name="Normal 2 9 3 2 2" xfId="34617"/>
    <cellStyle name="Normal 2 9 3 2 2 2" xfId="34618"/>
    <cellStyle name="Normal 2 9 3 2 2 2 2" xfId="34619"/>
    <cellStyle name="Normal 2 9 3 2 2 2 2 2" xfId="34620"/>
    <cellStyle name="Normal 2 9 3 2 2 2 3" xfId="34621"/>
    <cellStyle name="Normal 2 9 3 2 2 2_37. RESULTADO NEGOCIOS YOY" xfId="34622"/>
    <cellStyle name="Normal 2 9 3 2 2 3" xfId="34623"/>
    <cellStyle name="Normal 2 9 3 2 2 3 2" xfId="34624"/>
    <cellStyle name="Normal 2 9 3 2 2 3_37. RESULTADO NEGOCIOS YOY" xfId="34625"/>
    <cellStyle name="Normal 2 9 3 2 2 4" xfId="34626"/>
    <cellStyle name="Normal 2 9 3 2 2 4 2" xfId="34627"/>
    <cellStyle name="Normal 2 9 3 2 2 5" xfId="34628"/>
    <cellStyle name="Normal 2 9 3 2 2_37. RESULTADO NEGOCIOS YOY" xfId="34629"/>
    <cellStyle name="Normal 2 9 3 2 3" xfId="34630"/>
    <cellStyle name="Normal 2 9 3 2 3 2" xfId="34631"/>
    <cellStyle name="Normal 2 9 3 2 3 2 2" xfId="34632"/>
    <cellStyle name="Normal 2 9 3 2 3 3" xfId="34633"/>
    <cellStyle name="Normal 2 9 3 2 3 3 2" xfId="34634"/>
    <cellStyle name="Normal 2 9 3 2 3 4" xfId="34635"/>
    <cellStyle name="Normal 2 9 3 2 3_37. RESULTADO NEGOCIOS YOY" xfId="34636"/>
    <cellStyle name="Normal 2 9 3 2 4" xfId="34637"/>
    <cellStyle name="Normal 2 9 3 2 4 2" xfId="34638"/>
    <cellStyle name="Normal 2 9 3 2 4 2 2" xfId="34639"/>
    <cellStyle name="Normal 2 9 3 2 4 3" xfId="34640"/>
    <cellStyle name="Normal 2 9 3 2 4_37. RESULTADO NEGOCIOS YOY" xfId="34641"/>
    <cellStyle name="Normal 2 9 3 2 5" xfId="34642"/>
    <cellStyle name="Normal 2 9 3 2 5 2" xfId="34643"/>
    <cellStyle name="Normal 2 9 3 2 5_37. RESULTADO NEGOCIOS YOY" xfId="34644"/>
    <cellStyle name="Normal 2 9 3 2 6" xfId="34645"/>
    <cellStyle name="Normal 2 9 3 2 6 2" xfId="34646"/>
    <cellStyle name="Normal 2 9 3 2 6_37. RESULTADO NEGOCIOS YOY" xfId="34647"/>
    <cellStyle name="Normal 2 9 3 2 7" xfId="34648"/>
    <cellStyle name="Normal 2 9 3 2 7 2" xfId="34649"/>
    <cellStyle name="Normal 2 9 3 2 7_37. RESULTADO NEGOCIOS YOY" xfId="34650"/>
    <cellStyle name="Normal 2 9 3 2 8" xfId="34651"/>
    <cellStyle name="Normal 2 9 3 2 9" xfId="34652"/>
    <cellStyle name="Normal 2 9 3 2_37. RESULTADO NEGOCIOS YOY" xfId="34653"/>
    <cellStyle name="Normal 2 9 3 3" xfId="34654"/>
    <cellStyle name="Normal 2 9 3 3 2" xfId="34655"/>
    <cellStyle name="Normal 2 9 3 3 2 2" xfId="34656"/>
    <cellStyle name="Normal 2 9 3 3 2 2 2" xfId="34657"/>
    <cellStyle name="Normal 2 9 3 3 2 3" xfId="34658"/>
    <cellStyle name="Normal 2 9 3 3 2_37. RESULTADO NEGOCIOS YOY" xfId="34659"/>
    <cellStyle name="Normal 2 9 3 3 3" xfId="34660"/>
    <cellStyle name="Normal 2 9 3 3 3 2" xfId="34661"/>
    <cellStyle name="Normal 2 9 3 3 3 2 2" xfId="34662"/>
    <cellStyle name="Normal 2 9 3 3 3 3" xfId="34663"/>
    <cellStyle name="Normal 2 9 3 3 3_37. RESULTADO NEGOCIOS YOY" xfId="34664"/>
    <cellStyle name="Normal 2 9 3 3 4" xfId="34665"/>
    <cellStyle name="Normal 2 9 3 3 4 2" xfId="34666"/>
    <cellStyle name="Normal 2 9 3 3 5" xfId="34667"/>
    <cellStyle name="Normal 2 9 3 3 5 2" xfId="34668"/>
    <cellStyle name="Normal 2 9 3 3 6" xfId="34669"/>
    <cellStyle name="Normal 2 9 3 3_37. RESULTADO NEGOCIOS YOY" xfId="34670"/>
    <cellStyle name="Normal 2 9 3 4" xfId="34671"/>
    <cellStyle name="Normal 2 9 3 4 2" xfId="34672"/>
    <cellStyle name="Normal 2 9 3 4 2 2" xfId="34673"/>
    <cellStyle name="Normal 2 9 3 4 2 2 2" xfId="34674"/>
    <cellStyle name="Normal 2 9 3 4 2 3" xfId="34675"/>
    <cellStyle name="Normal 2 9 3 4 3" xfId="34676"/>
    <cellStyle name="Normal 2 9 3 4 3 2" xfId="34677"/>
    <cellStyle name="Normal 2 9 3 4 3 2 2" xfId="34678"/>
    <cellStyle name="Normal 2 9 3 4 3 3" xfId="34679"/>
    <cellStyle name="Normal 2 9 3 4 4" xfId="34680"/>
    <cellStyle name="Normal 2 9 3 4 4 2" xfId="34681"/>
    <cellStyle name="Normal 2 9 3 4 5" xfId="34682"/>
    <cellStyle name="Normal 2 9 3 4 5 2" xfId="34683"/>
    <cellStyle name="Normal 2 9 3 4 6" xfId="34684"/>
    <cellStyle name="Normal 2 9 3 4_37. RESULTADO NEGOCIOS YOY" xfId="34685"/>
    <cellStyle name="Normal 2 9 3 5" xfId="34686"/>
    <cellStyle name="Normal 2 9 3 5 2" xfId="34687"/>
    <cellStyle name="Normal 2 9 3 5 2 2" xfId="34688"/>
    <cellStyle name="Normal 2 9 3 5 3" xfId="34689"/>
    <cellStyle name="Normal 2 9 3 5_37. RESULTADO NEGOCIOS YOY" xfId="34690"/>
    <cellStyle name="Normal 2 9 3 6" xfId="34691"/>
    <cellStyle name="Normal 2 9 3 6 2" xfId="34692"/>
    <cellStyle name="Normal 2 9 3 6 2 2" xfId="34693"/>
    <cellStyle name="Normal 2 9 3 6 3" xfId="34694"/>
    <cellStyle name="Normal 2 9 3 6_37. RESULTADO NEGOCIOS YOY" xfId="34695"/>
    <cellStyle name="Normal 2 9 3 7" xfId="34696"/>
    <cellStyle name="Normal 2 9 3 7 2" xfId="34697"/>
    <cellStyle name="Normal 2 9 3 7_37. RESULTADO NEGOCIOS YOY" xfId="34698"/>
    <cellStyle name="Normal 2 9 3 8" xfId="34699"/>
    <cellStyle name="Normal 2 9 3 8 2" xfId="34700"/>
    <cellStyle name="Normal 2 9 3 8_37. RESULTADO NEGOCIOS YOY" xfId="34701"/>
    <cellStyle name="Normal 2 9 3 9" xfId="34702"/>
    <cellStyle name="Normal 2 9 3_37. RESULTADO NEGOCIOS YOY" xfId="34703"/>
    <cellStyle name="Normal 2 9 4" xfId="12628"/>
    <cellStyle name="Normal 2 9 4 2" xfId="34704"/>
    <cellStyle name="Normal 2 9 4_37. RESULTADO NEGOCIOS YOY" xfId="34705"/>
    <cellStyle name="Normal 2 9 5" xfId="12629"/>
    <cellStyle name="Normal 2 9 5 2" xfId="34706"/>
    <cellStyle name="Normal 2 9 5 2 2" xfId="34707"/>
    <cellStyle name="Normal 2 9 5 2 2 2" xfId="34708"/>
    <cellStyle name="Normal 2 9 5 2 3" xfId="34709"/>
    <cellStyle name="Normal 2 9 5 2_37. RESULTADO NEGOCIOS YOY" xfId="34710"/>
    <cellStyle name="Normal 2 9 5 3" xfId="34711"/>
    <cellStyle name="Normal 2 9 5 4" xfId="34712"/>
    <cellStyle name="Normal 2 9 5 4 2" xfId="34713"/>
    <cellStyle name="Normal 2 9 5 5" xfId="34714"/>
    <cellStyle name="Normal 2 9 5 6" xfId="34715"/>
    <cellStyle name="Normal 2 9 5_37. RESULTADO NEGOCIOS YOY" xfId="34716"/>
    <cellStyle name="Normal 2 9 6" xfId="34717"/>
    <cellStyle name="Normal 2 9 6 2" xfId="34718"/>
    <cellStyle name="Normal 2 9 6 2 2" xfId="34719"/>
    <cellStyle name="Normal 2 9 6 2 2 2" xfId="34720"/>
    <cellStyle name="Normal 2 9 6 2 3" xfId="34721"/>
    <cellStyle name="Normal 2 9 6 3" xfId="34722"/>
    <cellStyle name="Normal 2 9 6 4" xfId="34723"/>
    <cellStyle name="Normal 2 9 6 4 2" xfId="34724"/>
    <cellStyle name="Normal 2 9 6 5" xfId="34725"/>
    <cellStyle name="Normal 2 9 7" xfId="34726"/>
    <cellStyle name="Normal 2 9 7 2" xfId="34727"/>
    <cellStyle name="Normal 2 9 7 2 2" xfId="34728"/>
    <cellStyle name="Normal 2 9 7 2 2 2" xfId="34729"/>
    <cellStyle name="Normal 2 9 7 2 3" xfId="34730"/>
    <cellStyle name="Normal 2 9 7 3" xfId="34731"/>
    <cellStyle name="Normal 2 9 7 4" xfId="34732"/>
    <cellStyle name="Normal 2 9 7 4 2" xfId="34733"/>
    <cellStyle name="Normal 2 9 7 5" xfId="34734"/>
    <cellStyle name="Normal 2 9 7_37. RESULTADO NEGOCIOS YOY" xfId="34735"/>
    <cellStyle name="Normal 2 9 8" xfId="34736"/>
    <cellStyle name="Normal 2 9 8 2" xfId="34737"/>
    <cellStyle name="Normal 2 9 8 2 2" xfId="34738"/>
    <cellStyle name="Normal 2 9 8 3" xfId="34739"/>
    <cellStyle name="Normal 2 9 8_37. RESULTADO NEGOCIOS YOY" xfId="34740"/>
    <cellStyle name="Normal 2 9 9" xfId="34741"/>
    <cellStyle name="Normal 2 9 9 2" xfId="34742"/>
    <cellStyle name="Normal 2 9_37. RESULTADO NEGOCIOS YOY" xfId="34743"/>
    <cellStyle name="Normal 2_37. RESULTADO NEGOCIOS YOY" xfId="34744"/>
    <cellStyle name="Normal 20" xfId="12630"/>
    <cellStyle name="Normal 20 10" xfId="34745"/>
    <cellStyle name="Normal 20 11" xfId="34746"/>
    <cellStyle name="Normal 20 2" xfId="12631"/>
    <cellStyle name="Normal 20 2 2" xfId="17860"/>
    <cellStyle name="Normal 20 2 3" xfId="18039"/>
    <cellStyle name="Normal 20 2 4" xfId="34747"/>
    <cellStyle name="Normal 20 2 5" xfId="34748"/>
    <cellStyle name="Normal 20 2 6" xfId="34749"/>
    <cellStyle name="Normal 20 2_37. RESULTADO NEGOCIOS YOY" xfId="34750"/>
    <cellStyle name="Normal 20 3" xfId="12632"/>
    <cellStyle name="Normal 20 3 2" xfId="34751"/>
    <cellStyle name="Normal 20 3 3" xfId="34752"/>
    <cellStyle name="Normal 20 3 4" xfId="34753"/>
    <cellStyle name="Normal 20 3 5" xfId="34754"/>
    <cellStyle name="Normal 20 3_37. RESULTADO NEGOCIOS YOY" xfId="34755"/>
    <cellStyle name="Normal 20 4" xfId="12633"/>
    <cellStyle name="Normal 20 4 2" xfId="34756"/>
    <cellStyle name="Normal 20 4_37. RESULTADO NEGOCIOS YOY" xfId="34757"/>
    <cellStyle name="Normal 20 5" xfId="17859"/>
    <cellStyle name="Normal 20 6" xfId="34758"/>
    <cellStyle name="Normal 20 7" xfId="34759"/>
    <cellStyle name="Normal 20 8" xfId="34760"/>
    <cellStyle name="Normal 20 8 2" xfId="34761"/>
    <cellStyle name="Normal 20 8_37. RESULTADO NEGOCIOS YOY" xfId="34762"/>
    <cellStyle name="Normal 20 9" xfId="34763"/>
    <cellStyle name="Normal 20_37. RESULTADO NEGOCIOS YOY" xfId="34764"/>
    <cellStyle name="Normal 21" xfId="12634"/>
    <cellStyle name="Normal 21 10" xfId="34765"/>
    <cellStyle name="Normal 21 10 2" xfId="34766"/>
    <cellStyle name="Normal 21 10_37. RESULTADO NEGOCIOS YOY" xfId="34767"/>
    <cellStyle name="Normal 21 11" xfId="34768"/>
    <cellStyle name="Normal 21 11 2" xfId="34769"/>
    <cellStyle name="Normal 21 11_37. RESULTADO NEGOCIOS YOY" xfId="34770"/>
    <cellStyle name="Normal 21 12" xfId="34771"/>
    <cellStyle name="Normal 21 13" xfId="34772"/>
    <cellStyle name="Normal 21 14" xfId="34773"/>
    <cellStyle name="Normal 21 2" xfId="12635"/>
    <cellStyle name="Normal 21 2 2" xfId="34774"/>
    <cellStyle name="Normal 21 2 2 2" xfId="34775"/>
    <cellStyle name="Normal 21 2 3" xfId="34776"/>
    <cellStyle name="Normal 21 2_37. RESULTADO NEGOCIOS YOY" xfId="34777"/>
    <cellStyle name="Normal 21 3" xfId="12636"/>
    <cellStyle name="Normal 21 3 2" xfId="34778"/>
    <cellStyle name="Normal 21 4" xfId="17861"/>
    <cellStyle name="Normal 21 5" xfId="34779"/>
    <cellStyle name="Normal 21 5 2" xfId="34780"/>
    <cellStyle name="Normal 21 5_37. RESULTADO NEGOCIOS YOY" xfId="34781"/>
    <cellStyle name="Normal 21 6" xfId="34782"/>
    <cellStyle name="Normal 21 7" xfId="34783"/>
    <cellStyle name="Normal 21 8" xfId="34784"/>
    <cellStyle name="Normal 21 9" xfId="34785"/>
    <cellStyle name="Normal 21 9 2" xfId="34786"/>
    <cellStyle name="Normal 21 9 2 2" xfId="34787"/>
    <cellStyle name="Normal 21 9 2_37. RESULTADO NEGOCIOS YOY" xfId="34788"/>
    <cellStyle name="Normal 21 9 3" xfId="34789"/>
    <cellStyle name="Normal 21 9_37. RESULTADO NEGOCIOS YOY" xfId="34790"/>
    <cellStyle name="Normal 21_37. RESULTADO NEGOCIOS YOY" xfId="34791"/>
    <cellStyle name="Normal 22" xfId="12637"/>
    <cellStyle name="Normal 22 2" xfId="12638"/>
    <cellStyle name="Normal 22 2 2" xfId="34792"/>
    <cellStyle name="Normal 22 2 3" xfId="34793"/>
    <cellStyle name="Normal 22 3" xfId="12639"/>
    <cellStyle name="Normal 22 3 2" xfId="34794"/>
    <cellStyle name="Normal 22 3 3" xfId="34795"/>
    <cellStyle name="Normal 22 3_37. RESULTADO NEGOCIOS YOY" xfId="34796"/>
    <cellStyle name="Normal 22 4" xfId="17862"/>
    <cellStyle name="Normal 22 4 2" xfId="34797"/>
    <cellStyle name="Normal 22 4_37. RESULTADO NEGOCIOS YOY" xfId="34798"/>
    <cellStyle name="Normal 22 5" xfId="34799"/>
    <cellStyle name="Normal 22 5 2" xfId="34800"/>
    <cellStyle name="Normal 22 5 2 2" xfId="34801"/>
    <cellStyle name="Normal 22 5 2_37. RESULTADO NEGOCIOS YOY" xfId="34802"/>
    <cellStyle name="Normal 22 5 3" xfId="34803"/>
    <cellStyle name="Normal 22 5_37. RESULTADO NEGOCIOS YOY" xfId="34804"/>
    <cellStyle name="Normal 22 6" xfId="34805"/>
    <cellStyle name="Normal 22 6 2" xfId="34806"/>
    <cellStyle name="Normal 22 6_37. RESULTADO NEGOCIOS YOY" xfId="34807"/>
    <cellStyle name="Normal 22 7" xfId="34808"/>
    <cellStyle name="Normal 22 8" xfId="34809"/>
    <cellStyle name="Normal 22 9" xfId="34810"/>
    <cellStyle name="Normal 22_37. RESULTADO NEGOCIOS YOY" xfId="34811"/>
    <cellStyle name="Normal 23" xfId="12640"/>
    <cellStyle name="Normal 23 2" xfId="12641"/>
    <cellStyle name="Normal 23 2 2" xfId="34812"/>
    <cellStyle name="Normal 23 2 3" xfId="34813"/>
    <cellStyle name="Normal 23 2_37. RESULTADO NEGOCIOS YOY" xfId="34814"/>
    <cellStyle name="Normal 23 3" xfId="17863"/>
    <cellStyle name="Normal 23 3 2" xfId="34815"/>
    <cellStyle name="Normal 23 4" xfId="34816"/>
    <cellStyle name="Normal 23 5" xfId="34817"/>
    <cellStyle name="Normal 23 6" xfId="34818"/>
    <cellStyle name="Normal 23 7" xfId="34819"/>
    <cellStyle name="Normal 23 8" xfId="34820"/>
    <cellStyle name="Normal 23_37. RESULTADO NEGOCIOS YOY" xfId="34821"/>
    <cellStyle name="Normal 24" xfId="12642"/>
    <cellStyle name="Normal 24 2" xfId="12643"/>
    <cellStyle name="Normal 24 2 2" xfId="34822"/>
    <cellStyle name="Normal 24 3" xfId="12644"/>
    <cellStyle name="Normal 24 3 2" xfId="34823"/>
    <cellStyle name="Normal 24 4" xfId="12645"/>
    <cellStyle name="Normal 24 5" xfId="17903"/>
    <cellStyle name="Normal 24 6" xfId="18055"/>
    <cellStyle name="Normal 24 7" xfId="51771"/>
    <cellStyle name="Normal 24_37. RESULTADO NEGOCIOS YOY" xfId="34824"/>
    <cellStyle name="Normal 25" xfId="12646"/>
    <cellStyle name="Normal 25 2" xfId="12647"/>
    <cellStyle name="Normal 25 2 2" xfId="34825"/>
    <cellStyle name="Normal 25 3" xfId="18061"/>
    <cellStyle name="Normal 25 3 2" xfId="34826"/>
    <cellStyle name="Normal 25 3_37. RESULTADO NEGOCIOS YOY" xfId="34827"/>
    <cellStyle name="Normal 25 4" xfId="34828"/>
    <cellStyle name="Normal 25 4 2" xfId="34829"/>
    <cellStyle name="Normal 25 4_37. RESULTADO NEGOCIOS YOY" xfId="34830"/>
    <cellStyle name="Normal 25 5" xfId="34831"/>
    <cellStyle name="Normal 25 6" xfId="34832"/>
    <cellStyle name="Normal 25 7" xfId="34833"/>
    <cellStyle name="Normal 25_37. RESULTADO NEGOCIOS YOY" xfId="34834"/>
    <cellStyle name="Normal 26" xfId="12648"/>
    <cellStyle name="Normal 26 2" xfId="12649"/>
    <cellStyle name="Normal 26 2 2" xfId="34835"/>
    <cellStyle name="Normal 26 2 3" xfId="34836"/>
    <cellStyle name="Normal 26 2_37. RESULTADO NEGOCIOS YOY" xfId="34837"/>
    <cellStyle name="Normal 26 3" xfId="18062"/>
    <cellStyle name="Normal 26 3 2" xfId="34838"/>
    <cellStyle name="Normal 26 3_37. RESULTADO NEGOCIOS YOY" xfId="34839"/>
    <cellStyle name="Normal 26 4" xfId="34840"/>
    <cellStyle name="Normal 26 4 2" xfId="34841"/>
    <cellStyle name="Normal 26 4_37. RESULTADO NEGOCIOS YOY" xfId="34842"/>
    <cellStyle name="Normal 26 5" xfId="34843"/>
    <cellStyle name="Normal 26_37. RESULTADO NEGOCIOS YOY" xfId="34844"/>
    <cellStyle name="Normal 27" xfId="12650"/>
    <cellStyle name="Normal 27 2" xfId="18063"/>
    <cellStyle name="Normal 27 2 2" xfId="34845"/>
    <cellStyle name="Normal 27 2_37. RESULTADO NEGOCIOS YOY" xfId="34846"/>
    <cellStyle name="Normal 27 3" xfId="34847"/>
    <cellStyle name="Normal 27 4" xfId="34848"/>
    <cellStyle name="Normal 27 4 2" xfId="34849"/>
    <cellStyle name="Normal 27 4_37. RESULTADO NEGOCIOS YOY" xfId="34850"/>
    <cellStyle name="Normal 27 5" xfId="34851"/>
    <cellStyle name="Normal 27 5 2" xfId="34852"/>
    <cellStyle name="Normal 27 5_37. RESULTADO NEGOCIOS YOY" xfId="34853"/>
    <cellStyle name="Normal 27 6" xfId="34854"/>
    <cellStyle name="Normal 27 7" xfId="34855"/>
    <cellStyle name="Normal 27_37. RESULTADO NEGOCIOS YOY" xfId="34856"/>
    <cellStyle name="Normal 28" xfId="12651"/>
    <cellStyle name="Normal 28 2" xfId="12652"/>
    <cellStyle name="Normal 28 2 2" xfId="34857"/>
    <cellStyle name="Normal 28 3" xfId="18064"/>
    <cellStyle name="Normal 28 3 2" xfId="34858"/>
    <cellStyle name="Normal 28 4" xfId="34859"/>
    <cellStyle name="Normal 28_37. RESULTADO NEGOCIOS YOY" xfId="34860"/>
    <cellStyle name="Normal 29" xfId="12653"/>
    <cellStyle name="Normal 29 2" xfId="18065"/>
    <cellStyle name="Normal 29 2 2" xfId="34861"/>
    <cellStyle name="Normal 29 2 2 2" xfId="34862"/>
    <cellStyle name="Normal 29 2 2_37. RESULTADO NEGOCIOS YOY" xfId="34863"/>
    <cellStyle name="Normal 29 2 3" xfId="34864"/>
    <cellStyle name="Normal 29 2 3 2" xfId="34865"/>
    <cellStyle name="Normal 29 2 3_37. RESULTADO NEGOCIOS YOY" xfId="34866"/>
    <cellStyle name="Normal 29 2 4" xfId="34867"/>
    <cellStyle name="Normal 29 2 5" xfId="34868"/>
    <cellStyle name="Normal 29 2_37. RESULTADO NEGOCIOS YOY" xfId="34869"/>
    <cellStyle name="Normal 29 3" xfId="34870"/>
    <cellStyle name="Normal 29 3 2" xfId="34871"/>
    <cellStyle name="Normal 29 3 2 2" xfId="34872"/>
    <cellStyle name="Normal 29 3 2_37. RESULTADO NEGOCIOS YOY" xfId="34873"/>
    <cellStyle name="Normal 29 3 3" xfId="34874"/>
    <cellStyle name="Normal 29 3 3 2" xfId="34875"/>
    <cellStyle name="Normal 29 3 3_37. RESULTADO NEGOCIOS YOY" xfId="34876"/>
    <cellStyle name="Normal 29 3 4" xfId="34877"/>
    <cellStyle name="Normal 29 3_37. RESULTADO NEGOCIOS YOY" xfId="34878"/>
    <cellStyle name="Normal 29 4" xfId="34879"/>
    <cellStyle name="Normal 29 4 2" xfId="34880"/>
    <cellStyle name="Normal 29 4 3" xfId="34881"/>
    <cellStyle name="Normal 29 4_37. RESULTADO NEGOCIOS YOY" xfId="34882"/>
    <cellStyle name="Normal 29 5" xfId="34883"/>
    <cellStyle name="Normal 29 5 2" xfId="34884"/>
    <cellStyle name="Normal 29 5_37. RESULTADO NEGOCIOS YOY" xfId="34885"/>
    <cellStyle name="Normal 29 6" xfId="34886"/>
    <cellStyle name="Normal 29 7" xfId="34887"/>
    <cellStyle name="Normal 29 8" xfId="34888"/>
    <cellStyle name="Normal 29_37. RESULTADO NEGOCIOS YOY" xfId="34889"/>
    <cellStyle name="Normal 3" xfId="12654"/>
    <cellStyle name="Normal 3 10" xfId="12655"/>
    <cellStyle name="Normal 3 10 10" xfId="34890"/>
    <cellStyle name="Normal 3 10 10 2" xfId="34891"/>
    <cellStyle name="Normal 3 10 10_37. RESULTADO NEGOCIOS YOY" xfId="34892"/>
    <cellStyle name="Normal 3 10 11" xfId="34893"/>
    <cellStyle name="Normal 3 10 12" xfId="34894"/>
    <cellStyle name="Normal 3 10 13" xfId="34895"/>
    <cellStyle name="Normal 3 10 2" xfId="12656"/>
    <cellStyle name="Normal 3 10 2 2" xfId="34896"/>
    <cellStyle name="Normal 3 10 2 2 2" xfId="34897"/>
    <cellStyle name="Normal 3 10 2 2_37. RESULTADO NEGOCIOS YOY" xfId="34898"/>
    <cellStyle name="Normal 3 10 2 3" xfId="34899"/>
    <cellStyle name="Normal 3 10 2 3 2" xfId="34900"/>
    <cellStyle name="Normal 3 10 2 3_37. RESULTADO NEGOCIOS YOY" xfId="34901"/>
    <cellStyle name="Normal 3 10 2 4" xfId="34902"/>
    <cellStyle name="Normal 3 10 2_37. RESULTADO NEGOCIOS YOY" xfId="34903"/>
    <cellStyle name="Normal 3 10 3" xfId="34904"/>
    <cellStyle name="Normal 3 10 3 2" xfId="34905"/>
    <cellStyle name="Normal 3 10 3 2 2" xfId="34906"/>
    <cellStyle name="Normal 3 10 3 3" xfId="34907"/>
    <cellStyle name="Normal 3 10 3 3 2" xfId="34908"/>
    <cellStyle name="Normal 3 10 3 4" xfId="34909"/>
    <cellStyle name="Normal 3 10 3_37. RESULTADO NEGOCIOS YOY" xfId="34910"/>
    <cellStyle name="Normal 3 10 4" xfId="34911"/>
    <cellStyle name="Normal 3 10 4 2" xfId="34912"/>
    <cellStyle name="Normal 3 10 4 2 2" xfId="34913"/>
    <cellStyle name="Normal 3 10 4 3" xfId="34914"/>
    <cellStyle name="Normal 3 10 4_37. RESULTADO NEGOCIOS YOY" xfId="34915"/>
    <cellStyle name="Normal 3 10 5" xfId="34916"/>
    <cellStyle name="Normal 3 10 5 2" xfId="34917"/>
    <cellStyle name="Normal 3 10 5_37. RESULTADO NEGOCIOS YOY" xfId="34918"/>
    <cellStyle name="Normal 3 10 6" xfId="34919"/>
    <cellStyle name="Normal 3 10 6 2" xfId="34920"/>
    <cellStyle name="Normal 3 10 6_37. RESULTADO NEGOCIOS YOY" xfId="34921"/>
    <cellStyle name="Normal 3 10 7" xfId="34922"/>
    <cellStyle name="Normal 3 10 7 2" xfId="34923"/>
    <cellStyle name="Normal 3 10 7_37. RESULTADO NEGOCIOS YOY" xfId="34924"/>
    <cellStyle name="Normal 3 10 8" xfId="34925"/>
    <cellStyle name="Normal 3 10 8 2" xfId="34926"/>
    <cellStyle name="Normal 3 10 8 2 2" xfId="34927"/>
    <cellStyle name="Normal 3 10 8 2_37. RESULTADO NEGOCIOS YOY" xfId="34928"/>
    <cellStyle name="Normal 3 10 8 3" xfId="34929"/>
    <cellStyle name="Normal 3 10 8_37. RESULTADO NEGOCIOS YOY" xfId="34930"/>
    <cellStyle name="Normal 3 10 9" xfId="34931"/>
    <cellStyle name="Normal 3 10 9 2" xfId="34932"/>
    <cellStyle name="Normal 3 10 9 2 2" xfId="34933"/>
    <cellStyle name="Normal 3 10 9 2_37. RESULTADO NEGOCIOS YOY" xfId="34934"/>
    <cellStyle name="Normal 3 10 9 3" xfId="34935"/>
    <cellStyle name="Normal 3 10 9_37. RESULTADO NEGOCIOS YOY" xfId="34936"/>
    <cellStyle name="Normal 3 10_37. RESULTADO NEGOCIOS YOY" xfId="34937"/>
    <cellStyle name="Normal 3 11" xfId="12657"/>
    <cellStyle name="Normal 3 11 2" xfId="12658"/>
    <cellStyle name="Normal 3 11 2 2" xfId="34938"/>
    <cellStyle name="Normal 3 11 2_37. RESULTADO NEGOCIOS YOY" xfId="34939"/>
    <cellStyle name="Normal 3 11 3" xfId="34940"/>
    <cellStyle name="Normal 3 11 3 2" xfId="34941"/>
    <cellStyle name="Normal 3 11 3_37. RESULTADO NEGOCIOS YOY" xfId="34942"/>
    <cellStyle name="Normal 3 11 4" xfId="34943"/>
    <cellStyle name="Normal 3 11 4 2" xfId="34944"/>
    <cellStyle name="Normal 3 11 4_37. RESULTADO NEGOCIOS YOY" xfId="34945"/>
    <cellStyle name="Normal 3 11 5" xfId="34946"/>
    <cellStyle name="Normal 3 11 5 2" xfId="34947"/>
    <cellStyle name="Normal 3 11 5_37. RESULTADO NEGOCIOS YOY" xfId="34948"/>
    <cellStyle name="Normal 3 11 6" xfId="34949"/>
    <cellStyle name="Normal 3 11 7" xfId="34950"/>
    <cellStyle name="Normal 3 11_37. RESULTADO NEGOCIOS YOY" xfId="34951"/>
    <cellStyle name="Normal 3 12" xfId="12659"/>
    <cellStyle name="Normal 3 12 2" xfId="34952"/>
    <cellStyle name="Normal 3 12 2 2" xfId="34953"/>
    <cellStyle name="Normal 3 12 3" xfId="34954"/>
    <cellStyle name="Normal 3 12 3 2" xfId="34955"/>
    <cellStyle name="Normal 3 12 4" xfId="34956"/>
    <cellStyle name="Normal 3 12_37. RESULTADO NEGOCIOS YOY" xfId="34957"/>
    <cellStyle name="Normal 3 13" xfId="17671"/>
    <cellStyle name="Normal 3 13 2" xfId="34958"/>
    <cellStyle name="Normal 3 13 2 2" xfId="34959"/>
    <cellStyle name="Normal 3 13 3" xfId="34960"/>
    <cellStyle name="Normal 3 13 3 2" xfId="34961"/>
    <cellStyle name="Normal 3 13 4" xfId="34962"/>
    <cellStyle name="Normal 3 14" xfId="34963"/>
    <cellStyle name="Normal 3 15" xfId="34964"/>
    <cellStyle name="Normal 3 16" xfId="34965"/>
    <cellStyle name="Normal 3 17" xfId="34966"/>
    <cellStyle name="Normal 3 18" xfId="34967"/>
    <cellStyle name="Normal 3 19" xfId="12660"/>
    <cellStyle name="Normal 3 19 2" xfId="34968"/>
    <cellStyle name="Normal 3 2" xfId="12661"/>
    <cellStyle name="Normal 3 2 10" xfId="12662"/>
    <cellStyle name="Normal 3 2 10 2" xfId="12663"/>
    <cellStyle name="Normal 3 2 10 2 2" xfId="34969"/>
    <cellStyle name="Normal 3 2 10 2_37. RESULTADO NEGOCIOS YOY" xfId="34970"/>
    <cellStyle name="Normal 3 2 10 3" xfId="12664"/>
    <cellStyle name="Normal 3 2 10 4" xfId="12665"/>
    <cellStyle name="Normal 3 2 10_37. RESULTADO NEGOCIOS YOY" xfId="34971"/>
    <cellStyle name="Normal 3 2 11" xfId="12666"/>
    <cellStyle name="Normal 3 2 11 2" xfId="12667"/>
    <cellStyle name="Normal 3 2 11 3" xfId="12668"/>
    <cellStyle name="Normal 3 2 11 4" xfId="12669"/>
    <cellStyle name="Normal 3 2 11_37. RESULTADO NEGOCIOS YOY" xfId="34972"/>
    <cellStyle name="Normal 3 2 12" xfId="12670"/>
    <cellStyle name="Normal 3 2 12 2" xfId="12671"/>
    <cellStyle name="Normal 3 2 12 3" xfId="12672"/>
    <cellStyle name="Normal 3 2 12 4" xfId="12673"/>
    <cellStyle name="Normal 3 2 12_37. RESULTADO NEGOCIOS YOY" xfId="34973"/>
    <cellStyle name="Normal 3 2 13" xfId="12674"/>
    <cellStyle name="Normal 3 2 13 2" xfId="12675"/>
    <cellStyle name="Normal 3 2 13 3" xfId="12676"/>
    <cellStyle name="Normal 3 2 13 4" xfId="12677"/>
    <cellStyle name="Normal 3 2 13_37. RESULTADO NEGOCIOS YOY" xfId="34974"/>
    <cellStyle name="Normal 3 2 14" xfId="12678"/>
    <cellStyle name="Normal 3 2 14 2" xfId="12679"/>
    <cellStyle name="Normal 3 2 14 3" xfId="12680"/>
    <cellStyle name="Normal 3 2 14 4" xfId="12681"/>
    <cellStyle name="Normal 3 2 14_37. RESULTADO NEGOCIOS YOY" xfId="34975"/>
    <cellStyle name="Normal 3 2 15" xfId="12682"/>
    <cellStyle name="Normal 3 2 16" xfId="12683"/>
    <cellStyle name="Normal 3 2 16 2" xfId="34976"/>
    <cellStyle name="Normal 3 2 17" xfId="12684"/>
    <cellStyle name="Normal 3 2 18" xfId="12685"/>
    <cellStyle name="Normal 3 2 19" xfId="12686"/>
    <cellStyle name="Normal 3 2 2" xfId="12687"/>
    <cellStyle name="Normal 3 2 2 10" xfId="12688"/>
    <cellStyle name="Normal 3 2 2 10 2" xfId="12689"/>
    <cellStyle name="Normal 3 2 2 10 2 2" xfId="34977"/>
    <cellStyle name="Normal 3 2 2 10 2 2 2" xfId="34978"/>
    <cellStyle name="Normal 3 2 2 10 2 2_37. RESULTADO NEGOCIOS YOY" xfId="34979"/>
    <cellStyle name="Normal 3 2 2 10 2 3" xfId="34980"/>
    <cellStyle name="Normal 3 2 2 10 2_37. RESULTADO NEGOCIOS YOY" xfId="34981"/>
    <cellStyle name="Normal 3 2 2 10 3" xfId="12690"/>
    <cellStyle name="Normal 3 2 2 10 3 2" xfId="34982"/>
    <cellStyle name="Normal 3 2 2 10 3_37. RESULTADO NEGOCIOS YOY" xfId="34983"/>
    <cellStyle name="Normal 3 2 2 10 4" xfId="12691"/>
    <cellStyle name="Normal 3 2 2 10 5" xfId="34984"/>
    <cellStyle name="Normal 3 2 2 10_37. RESULTADO NEGOCIOS YOY" xfId="34985"/>
    <cellStyle name="Normal 3 2 2 11" xfId="12692"/>
    <cellStyle name="Normal 3 2 2 11 2" xfId="12693"/>
    <cellStyle name="Normal 3 2 2 11 2 2" xfId="34986"/>
    <cellStyle name="Normal 3 2 2 11 2 3" xfId="34987"/>
    <cellStyle name="Normal 3 2 2 11 2_37. RESULTADO NEGOCIOS YOY" xfId="34988"/>
    <cellStyle name="Normal 3 2 2 11 3" xfId="12694"/>
    <cellStyle name="Normal 3 2 2 11 3 2" xfId="34989"/>
    <cellStyle name="Normal 3 2 2 11 3_37. RESULTADO NEGOCIOS YOY" xfId="34990"/>
    <cellStyle name="Normal 3 2 2 11 4" xfId="12695"/>
    <cellStyle name="Normal 3 2 2 11 5" xfId="34991"/>
    <cellStyle name="Normal 3 2 2 11_37. RESULTADO NEGOCIOS YOY" xfId="34992"/>
    <cellStyle name="Normal 3 2 2 12" xfId="12696"/>
    <cellStyle name="Normal 3 2 2 12 2" xfId="12697"/>
    <cellStyle name="Normal 3 2 2 12 2 2" xfId="34993"/>
    <cellStyle name="Normal 3 2 2 12 2 3" xfId="34994"/>
    <cellStyle name="Normal 3 2 2 12 2_37. RESULTADO NEGOCIOS YOY" xfId="34995"/>
    <cellStyle name="Normal 3 2 2 12 3" xfId="12698"/>
    <cellStyle name="Normal 3 2 2 12 3 2" xfId="34996"/>
    <cellStyle name="Normal 3 2 2 12 4" xfId="12699"/>
    <cellStyle name="Normal 3 2 2 12 5" xfId="34997"/>
    <cellStyle name="Normal 3 2 2 12_37. RESULTADO NEGOCIOS YOY" xfId="34998"/>
    <cellStyle name="Normal 3 2 2 13" xfId="12700"/>
    <cellStyle name="Normal 3 2 2 13 2" xfId="34999"/>
    <cellStyle name="Normal 3 2 2 13 2 2" xfId="35000"/>
    <cellStyle name="Normal 3 2 2 13 2_37. RESULTADO NEGOCIOS YOY" xfId="35001"/>
    <cellStyle name="Normal 3 2 2 13 3" xfId="35002"/>
    <cellStyle name="Normal 3 2 2 13 3 2" xfId="35003"/>
    <cellStyle name="Normal 3 2 2 13 4" xfId="35004"/>
    <cellStyle name="Normal 3 2 2 13 5" xfId="35005"/>
    <cellStyle name="Normal 3 2 2 13_37. RESULTADO NEGOCIOS YOY" xfId="35006"/>
    <cellStyle name="Normal 3 2 2 14" xfId="17673"/>
    <cellStyle name="Normal 3 2 2 14 2" xfId="35007"/>
    <cellStyle name="Normal 3 2 2 14 2 2" xfId="35008"/>
    <cellStyle name="Normal 3 2 2 14 2 3" xfId="35009"/>
    <cellStyle name="Normal 3 2 2 14 3" xfId="35010"/>
    <cellStyle name="Normal 3 2 2 14 4" xfId="35011"/>
    <cellStyle name="Normal 3 2 2 14_37. RESULTADO NEGOCIOS YOY" xfId="35012"/>
    <cellStyle name="Normal 3 2 2 15" xfId="17981"/>
    <cellStyle name="Normal 3 2 2 15 2" xfId="35013"/>
    <cellStyle name="Normal 3 2 2 15 3" xfId="35014"/>
    <cellStyle name="Normal 3 2 2 15_37. RESULTADO NEGOCIOS YOY" xfId="35015"/>
    <cellStyle name="Normal 3 2 2 16" xfId="35016"/>
    <cellStyle name="Normal 3 2 2 16 2" xfId="35017"/>
    <cellStyle name="Normal 3 2 2 16 3" xfId="35018"/>
    <cellStyle name="Normal 3 2 2 16_37. RESULTADO NEGOCIOS YOY" xfId="35019"/>
    <cellStyle name="Normal 3 2 2 17" xfId="35020"/>
    <cellStyle name="Normal 3 2 2 17 2" xfId="35021"/>
    <cellStyle name="Normal 3 2 2 17_37. RESULTADO NEGOCIOS YOY" xfId="35022"/>
    <cellStyle name="Normal 3 2 2 18" xfId="35023"/>
    <cellStyle name="Normal 3 2 2 19" xfId="35024"/>
    <cellStyle name="Normal 3 2 2 2" xfId="12701"/>
    <cellStyle name="Normal 3 2 2 2 10" xfId="12702"/>
    <cellStyle name="Normal 3 2 2 2 10 2" xfId="12703"/>
    <cellStyle name="Normal 3 2 2 2 10 2 2" xfId="35025"/>
    <cellStyle name="Normal 3 2 2 2 10 2 3" xfId="35026"/>
    <cellStyle name="Normal 3 2 2 2 10 3" xfId="12704"/>
    <cellStyle name="Normal 3 2 2 2 10 4" xfId="12705"/>
    <cellStyle name="Normal 3 2 2 2 10_37. RESULTADO NEGOCIOS YOY" xfId="35027"/>
    <cellStyle name="Normal 3 2 2 2 11" xfId="12706"/>
    <cellStyle name="Normal 3 2 2 2 11 2" xfId="35028"/>
    <cellStyle name="Normal 3 2 2 2 11 3" xfId="35029"/>
    <cellStyle name="Normal 3 2 2 2 11 4" xfId="35030"/>
    <cellStyle name="Normal 3 2 2 2 11_37. RESULTADO NEGOCIOS YOY" xfId="35031"/>
    <cellStyle name="Normal 3 2 2 2 12" xfId="12707"/>
    <cellStyle name="Normal 3 2 2 2 12 2" xfId="35032"/>
    <cellStyle name="Normal 3 2 2 2 12 3" xfId="35033"/>
    <cellStyle name="Normal 3 2 2 2 12_37. RESULTADO NEGOCIOS YOY" xfId="35034"/>
    <cellStyle name="Normal 3 2 2 2 13" xfId="12708"/>
    <cellStyle name="Normal 3 2 2 2 13 2" xfId="35035"/>
    <cellStyle name="Normal 3 2 2 2 13_37. RESULTADO NEGOCIOS YOY" xfId="35036"/>
    <cellStyle name="Normal 3 2 2 2 14" xfId="12709"/>
    <cellStyle name="Normal 3 2 2 2 15" xfId="17674"/>
    <cellStyle name="Normal 3 2 2 2 16" xfId="17982"/>
    <cellStyle name="Normal 3 2 2 2 2" xfId="12710"/>
    <cellStyle name="Normal 3 2 2 2 2 10" xfId="12711"/>
    <cellStyle name="Normal 3 2 2 2 2 10 2" xfId="35037"/>
    <cellStyle name="Normal 3 2 2 2 2 10_37. RESULTADO NEGOCIOS YOY" xfId="35038"/>
    <cellStyle name="Normal 3 2 2 2 2 11" xfId="12712"/>
    <cellStyle name="Normal 3 2 2 2 2 12" xfId="12713"/>
    <cellStyle name="Normal 3 2 2 2 2 13" xfId="17818"/>
    <cellStyle name="Normal 3 2 2 2 2 14" xfId="18010"/>
    <cellStyle name="Normal 3 2 2 2 2 2" xfId="12714"/>
    <cellStyle name="Normal 3 2 2 2 2 2 2" xfId="12715"/>
    <cellStyle name="Normal 3 2 2 2 2 2 2 2" xfId="17864"/>
    <cellStyle name="Normal 3 2 2 2 2 2 2 2 2" xfId="35039"/>
    <cellStyle name="Normal 3 2 2 2 2 2 2 2 2 2" xfId="35040"/>
    <cellStyle name="Normal 3 2 2 2 2 2 2 2 3" xfId="35041"/>
    <cellStyle name="Normal 3 2 2 2 2 2 2 2_37. RESULTADO NEGOCIOS YOY" xfId="35042"/>
    <cellStyle name="Normal 3 2 2 2 2 2 2 3" xfId="18040"/>
    <cellStyle name="Normal 3 2 2 2 2 2 2 3 2" xfId="35043"/>
    <cellStyle name="Normal 3 2 2 2 2 2 2 3_37. RESULTADO NEGOCIOS YOY" xfId="35044"/>
    <cellStyle name="Normal 3 2 2 2 2 2 2 4" xfId="35045"/>
    <cellStyle name="Normal 3 2 2 2 2 2 2 4 2" xfId="35046"/>
    <cellStyle name="Normal 3 2 2 2 2 2 2 5" xfId="35047"/>
    <cellStyle name="Normal 3 2 2 2 2 2 2 6" xfId="35048"/>
    <cellStyle name="Normal 3 2 2 2 2 2 2_37. RESULTADO NEGOCIOS YOY" xfId="35049"/>
    <cellStyle name="Normal 3 2 2 2 2 2 3" xfId="12716"/>
    <cellStyle name="Normal 3 2 2 2 2 2 3 2" xfId="35050"/>
    <cellStyle name="Normal 3 2 2 2 2 2 3 2 2" xfId="35051"/>
    <cellStyle name="Normal 3 2 2 2 2 2 3 3" xfId="35052"/>
    <cellStyle name="Normal 3 2 2 2 2 2 3 3 2" xfId="35053"/>
    <cellStyle name="Normal 3 2 2 2 2 2 3 4" xfId="35054"/>
    <cellStyle name="Normal 3 2 2 2 2 2 3_37. RESULTADO NEGOCIOS YOY" xfId="35055"/>
    <cellStyle name="Normal 3 2 2 2 2 2 4" xfId="12717"/>
    <cellStyle name="Normal 3 2 2 2 2 2 4 2" xfId="35056"/>
    <cellStyle name="Normal 3 2 2 2 2 2 4 2 2" xfId="35057"/>
    <cellStyle name="Normal 3 2 2 2 2 2 4 3" xfId="35058"/>
    <cellStyle name="Normal 3 2 2 2 2 2 4_37. RESULTADO NEGOCIOS YOY" xfId="35059"/>
    <cellStyle name="Normal 3 2 2 2 2 2 5" xfId="17819"/>
    <cellStyle name="Normal 3 2 2 2 2 2 5 2" xfId="35060"/>
    <cellStyle name="Normal 3 2 2 2 2 2 5_37. RESULTADO NEGOCIOS YOY" xfId="35061"/>
    <cellStyle name="Normal 3 2 2 2 2 2 6" xfId="18007"/>
    <cellStyle name="Normal 3 2 2 2 2 2 6 2" xfId="35062"/>
    <cellStyle name="Normal 3 2 2 2 2 2 6_37. RESULTADO NEGOCIOS YOY" xfId="35063"/>
    <cellStyle name="Normal 3 2 2 2 2 2 7" xfId="35064"/>
    <cellStyle name="Normal 3 2 2 2 2 2 7 2" xfId="35065"/>
    <cellStyle name="Normal 3 2 2 2 2 2 7_37. RESULTADO NEGOCIOS YOY" xfId="35066"/>
    <cellStyle name="Normal 3 2 2 2 2 2 8" xfId="35067"/>
    <cellStyle name="Normal 3 2 2 2 2 2_37. RESULTADO NEGOCIOS YOY" xfId="35068"/>
    <cellStyle name="Normal 3 2 2 2 2 3" xfId="12718"/>
    <cellStyle name="Normal 3 2 2 2 2 3 2" xfId="12719"/>
    <cellStyle name="Normal 3 2 2 2 2 3 2 2" xfId="35069"/>
    <cellStyle name="Normal 3 2 2 2 2 3 2 2 2" xfId="35070"/>
    <cellStyle name="Normal 3 2 2 2 2 3 2 2_37. RESULTADO NEGOCIOS YOY" xfId="35071"/>
    <cellStyle name="Normal 3 2 2 2 2 3 2 3" xfId="35072"/>
    <cellStyle name="Normal 3 2 2 2 2 3 2 3 2" xfId="35073"/>
    <cellStyle name="Normal 3 2 2 2 2 3 2 3_37. RESULTADO NEGOCIOS YOY" xfId="35074"/>
    <cellStyle name="Normal 3 2 2 2 2 3 2 4" xfId="35075"/>
    <cellStyle name="Normal 3 2 2 2 2 3 2 5" xfId="35076"/>
    <cellStyle name="Normal 3 2 2 2 2 3 2_37. RESULTADO NEGOCIOS YOY" xfId="35077"/>
    <cellStyle name="Normal 3 2 2 2 2 3 3" xfId="12720"/>
    <cellStyle name="Normal 3 2 2 2 2 3 3 2" xfId="35078"/>
    <cellStyle name="Normal 3 2 2 2 2 3 3 2 2" xfId="35079"/>
    <cellStyle name="Normal 3 2 2 2 2 3 3 3" xfId="35080"/>
    <cellStyle name="Normal 3 2 2 2 2 3 3 3 2" xfId="35081"/>
    <cellStyle name="Normal 3 2 2 2 2 3 3 4" xfId="35082"/>
    <cellStyle name="Normal 3 2 2 2 2 3 3_37. RESULTADO NEGOCIOS YOY" xfId="35083"/>
    <cellStyle name="Normal 3 2 2 2 2 3 4" xfId="12721"/>
    <cellStyle name="Normal 3 2 2 2 2 3 4 2" xfId="35084"/>
    <cellStyle name="Normal 3 2 2 2 2 3 4 2 2" xfId="35085"/>
    <cellStyle name="Normal 3 2 2 2 2 3 4 3" xfId="35086"/>
    <cellStyle name="Normal 3 2 2 2 2 3 4_37. RESULTADO NEGOCIOS YOY" xfId="35087"/>
    <cellStyle name="Normal 3 2 2 2 2 3 5" xfId="35088"/>
    <cellStyle name="Normal 3 2 2 2 2 3 5 2" xfId="35089"/>
    <cellStyle name="Normal 3 2 2 2 2 3 5_37. RESULTADO NEGOCIOS YOY" xfId="35090"/>
    <cellStyle name="Normal 3 2 2 2 2 3 6" xfId="35091"/>
    <cellStyle name="Normal 3 2 2 2 2 3 6 2" xfId="35092"/>
    <cellStyle name="Normal 3 2 2 2 2 3 6_37. RESULTADO NEGOCIOS YOY" xfId="35093"/>
    <cellStyle name="Normal 3 2 2 2 2 3 7" xfId="35094"/>
    <cellStyle name="Normal 3 2 2 2 2 3 8" xfId="35095"/>
    <cellStyle name="Normal 3 2 2 2 2 3_37. RESULTADO NEGOCIOS YOY" xfId="35096"/>
    <cellStyle name="Normal 3 2 2 2 2 4" xfId="12722"/>
    <cellStyle name="Normal 3 2 2 2 2 4 2" xfId="12723"/>
    <cellStyle name="Normal 3 2 2 2 2 4 2 2" xfId="35097"/>
    <cellStyle name="Normal 3 2 2 2 2 4 2 3" xfId="35098"/>
    <cellStyle name="Normal 3 2 2 2 2 4 2_37. RESULTADO NEGOCIOS YOY" xfId="35099"/>
    <cellStyle name="Normal 3 2 2 2 2 4 3" xfId="12724"/>
    <cellStyle name="Normal 3 2 2 2 2 4 3 2" xfId="35100"/>
    <cellStyle name="Normal 3 2 2 2 2 4 3_37. RESULTADO NEGOCIOS YOY" xfId="35101"/>
    <cellStyle name="Normal 3 2 2 2 2 4 4" xfId="12725"/>
    <cellStyle name="Normal 3 2 2 2 2 4 5" xfId="35102"/>
    <cellStyle name="Normal 3 2 2 2 2 4_37. RESULTADO NEGOCIOS YOY" xfId="35103"/>
    <cellStyle name="Normal 3 2 2 2 2 5" xfId="12726"/>
    <cellStyle name="Normal 3 2 2 2 2 5 2" xfId="12727"/>
    <cellStyle name="Normal 3 2 2 2 2 5 2 2" xfId="35104"/>
    <cellStyle name="Normal 3 2 2 2 2 5 2 3" xfId="35105"/>
    <cellStyle name="Normal 3 2 2 2 2 5 2_37. RESULTADO NEGOCIOS YOY" xfId="35106"/>
    <cellStyle name="Normal 3 2 2 2 2 5 3" xfId="12728"/>
    <cellStyle name="Normal 3 2 2 2 2 5 3 2" xfId="35107"/>
    <cellStyle name="Normal 3 2 2 2 2 5 4" xfId="12729"/>
    <cellStyle name="Normal 3 2 2 2 2 5 5" xfId="35108"/>
    <cellStyle name="Normal 3 2 2 2 2 5_37. RESULTADO NEGOCIOS YOY" xfId="35109"/>
    <cellStyle name="Normal 3 2 2 2 2 6" xfId="12730"/>
    <cellStyle name="Normal 3 2 2 2 2 6 2" xfId="12731"/>
    <cellStyle name="Normal 3 2 2 2 2 6 2 2" xfId="35110"/>
    <cellStyle name="Normal 3 2 2 2 2 6 2 3" xfId="35111"/>
    <cellStyle name="Normal 3 2 2 2 2 6 3" xfId="12732"/>
    <cellStyle name="Normal 3 2 2 2 2 6 4" xfId="12733"/>
    <cellStyle name="Normal 3 2 2 2 2 6_37. RESULTADO NEGOCIOS YOY" xfId="35112"/>
    <cellStyle name="Normal 3 2 2 2 2 7" xfId="12734"/>
    <cellStyle name="Normal 3 2 2 2 2 7 2" xfId="12735"/>
    <cellStyle name="Normal 3 2 2 2 2 7 3" xfId="12736"/>
    <cellStyle name="Normal 3 2 2 2 2 7 4" xfId="12737"/>
    <cellStyle name="Normal 3 2 2 2 2 7_37. RESULTADO NEGOCIOS YOY" xfId="35113"/>
    <cellStyle name="Normal 3 2 2 2 2 8" xfId="12738"/>
    <cellStyle name="Normal 3 2 2 2 2 8 2" xfId="12739"/>
    <cellStyle name="Normal 3 2 2 2 2 8 3" xfId="12740"/>
    <cellStyle name="Normal 3 2 2 2 2 8 4" xfId="12741"/>
    <cellStyle name="Normal 3 2 2 2 2 8_37. RESULTADO NEGOCIOS YOY" xfId="35114"/>
    <cellStyle name="Normal 3 2 2 2 2 9" xfId="12742"/>
    <cellStyle name="Normal 3 2 2 2 2 9 2" xfId="35115"/>
    <cellStyle name="Normal 3 2 2 2 2 9_37. RESULTADO NEGOCIOS YOY" xfId="35116"/>
    <cellStyle name="Normal 3 2 2 2 2_37. RESULTADO NEGOCIOS YOY" xfId="35117"/>
    <cellStyle name="Normal 3 2 2 2 3" xfId="12743"/>
    <cellStyle name="Normal 3 2 2 2 3 2" xfId="12744"/>
    <cellStyle name="Normal 3 2 2 2 3 2 2" xfId="12745"/>
    <cellStyle name="Normal 3 2 2 2 3 2 2 2" xfId="35118"/>
    <cellStyle name="Normal 3 2 2 2 3 2 2 2 2" xfId="35119"/>
    <cellStyle name="Normal 3 2 2 2 3 2 2 2 2 2" xfId="35120"/>
    <cellStyle name="Normal 3 2 2 2 3 2 2 2 3" xfId="35121"/>
    <cellStyle name="Normal 3 2 2 2 3 2 2 2_37. RESULTADO NEGOCIOS YOY" xfId="35122"/>
    <cellStyle name="Normal 3 2 2 2 3 2 2 3" xfId="35123"/>
    <cellStyle name="Normal 3 2 2 2 3 2 2 3 2" xfId="35124"/>
    <cellStyle name="Normal 3 2 2 2 3 2 2 3_37. RESULTADO NEGOCIOS YOY" xfId="35125"/>
    <cellStyle name="Normal 3 2 2 2 3 2 2 4" xfId="35126"/>
    <cellStyle name="Normal 3 2 2 2 3 2 2 4 2" xfId="35127"/>
    <cellStyle name="Normal 3 2 2 2 3 2 2 5" xfId="35128"/>
    <cellStyle name="Normal 3 2 2 2 3 2 2 6" xfId="35129"/>
    <cellStyle name="Normal 3 2 2 2 3 2 2_37. RESULTADO NEGOCIOS YOY" xfId="35130"/>
    <cellStyle name="Normal 3 2 2 2 3 2 3" xfId="12746"/>
    <cellStyle name="Normal 3 2 2 2 3 2 3 2" xfId="35131"/>
    <cellStyle name="Normal 3 2 2 2 3 2 3 2 2" xfId="35132"/>
    <cellStyle name="Normal 3 2 2 2 3 2 3 3" xfId="35133"/>
    <cellStyle name="Normal 3 2 2 2 3 2 3 3 2" xfId="35134"/>
    <cellStyle name="Normal 3 2 2 2 3 2 3 4" xfId="35135"/>
    <cellStyle name="Normal 3 2 2 2 3 2 3_37. RESULTADO NEGOCIOS YOY" xfId="35136"/>
    <cellStyle name="Normal 3 2 2 2 3 2 4" xfId="12747"/>
    <cellStyle name="Normal 3 2 2 2 3 2 4 2" xfId="35137"/>
    <cellStyle name="Normal 3 2 2 2 3 2 4 2 2" xfId="35138"/>
    <cellStyle name="Normal 3 2 2 2 3 2 4 3" xfId="35139"/>
    <cellStyle name="Normal 3 2 2 2 3 2 4_37. RESULTADO NEGOCIOS YOY" xfId="35140"/>
    <cellStyle name="Normal 3 2 2 2 3 2 5" xfId="35141"/>
    <cellStyle name="Normal 3 2 2 2 3 2 5 2" xfId="35142"/>
    <cellStyle name="Normal 3 2 2 2 3 2 5_37. RESULTADO NEGOCIOS YOY" xfId="35143"/>
    <cellStyle name="Normal 3 2 2 2 3 2 6" xfId="35144"/>
    <cellStyle name="Normal 3 2 2 2 3 2 6 2" xfId="35145"/>
    <cellStyle name="Normal 3 2 2 2 3 2 6_37. RESULTADO NEGOCIOS YOY" xfId="35146"/>
    <cellStyle name="Normal 3 2 2 2 3 2 7" xfId="35147"/>
    <cellStyle name="Normal 3 2 2 2 3 2 8" xfId="35148"/>
    <cellStyle name="Normal 3 2 2 2 3 2_37. RESULTADO NEGOCIOS YOY" xfId="35149"/>
    <cellStyle name="Normal 3 2 2 2 3 3" xfId="12748"/>
    <cellStyle name="Normal 3 2 2 2 3 3 2" xfId="12749"/>
    <cellStyle name="Normal 3 2 2 2 3 3 2 2" xfId="35150"/>
    <cellStyle name="Normal 3 2 2 2 3 3 2 2 2" xfId="35151"/>
    <cellStyle name="Normal 3 2 2 2 3 3 2 3" xfId="35152"/>
    <cellStyle name="Normal 3 2 2 2 3 3 2 4" xfId="35153"/>
    <cellStyle name="Normal 3 2 2 2 3 3 2_37. RESULTADO NEGOCIOS YOY" xfId="35154"/>
    <cellStyle name="Normal 3 2 2 2 3 3 3" xfId="12750"/>
    <cellStyle name="Normal 3 2 2 2 3 3 3 2" xfId="35155"/>
    <cellStyle name="Normal 3 2 2 2 3 3 3_37. RESULTADO NEGOCIOS YOY" xfId="35156"/>
    <cellStyle name="Normal 3 2 2 2 3 3 4" xfId="12751"/>
    <cellStyle name="Normal 3 2 2 2 3 3 4 2" xfId="35157"/>
    <cellStyle name="Normal 3 2 2 2 3 3 5" xfId="35158"/>
    <cellStyle name="Normal 3 2 2 2 3 3 6" xfId="35159"/>
    <cellStyle name="Normal 3 2 2 2 3 3_37. RESULTADO NEGOCIOS YOY" xfId="35160"/>
    <cellStyle name="Normal 3 2 2 2 3 4" xfId="12752"/>
    <cellStyle name="Normal 3 2 2 2 3 4 2" xfId="12753"/>
    <cellStyle name="Normal 3 2 2 2 3 4 2 2" xfId="35161"/>
    <cellStyle name="Normal 3 2 2 2 3 4 2 3" xfId="35162"/>
    <cellStyle name="Normal 3 2 2 2 3 4 3" xfId="12754"/>
    <cellStyle name="Normal 3 2 2 2 3 4 3 2" xfId="35163"/>
    <cellStyle name="Normal 3 2 2 2 3 4 4" xfId="12755"/>
    <cellStyle name="Normal 3 2 2 2 3 4 5" xfId="35164"/>
    <cellStyle name="Normal 3 2 2 2 3 4_37. RESULTADO NEGOCIOS YOY" xfId="35165"/>
    <cellStyle name="Normal 3 2 2 2 3 5" xfId="12756"/>
    <cellStyle name="Normal 3 2 2 2 3 5 2" xfId="12757"/>
    <cellStyle name="Normal 3 2 2 2 3 5 2 2" xfId="35166"/>
    <cellStyle name="Normal 3 2 2 2 3 5 2 3" xfId="35167"/>
    <cellStyle name="Normal 3 2 2 2 3 5 3" xfId="12758"/>
    <cellStyle name="Normal 3 2 2 2 3 5 4" xfId="12759"/>
    <cellStyle name="Normal 3 2 2 2 3 5_37. RESULTADO NEGOCIOS YOY" xfId="35168"/>
    <cellStyle name="Normal 3 2 2 2 3 6" xfId="12760"/>
    <cellStyle name="Normal 3 2 2 2 3 6 2" xfId="35169"/>
    <cellStyle name="Normal 3 2 2 2 3 6 3" xfId="35170"/>
    <cellStyle name="Normal 3 2 2 2 3 6_37. RESULTADO NEGOCIOS YOY" xfId="35171"/>
    <cellStyle name="Normal 3 2 2 2 3 7" xfId="12761"/>
    <cellStyle name="Normal 3 2 2 2 3 7 2" xfId="35172"/>
    <cellStyle name="Normal 3 2 2 2 3 7 3" xfId="35173"/>
    <cellStyle name="Normal 3 2 2 2 3 7_37. RESULTADO NEGOCIOS YOY" xfId="35174"/>
    <cellStyle name="Normal 3 2 2 2 3 8" xfId="12762"/>
    <cellStyle name="Normal 3 2 2 2 3 8 2" xfId="35175"/>
    <cellStyle name="Normal 3 2 2 2 3 8_37. RESULTADO NEGOCIOS YOY" xfId="35176"/>
    <cellStyle name="Normal 3 2 2 2 3 9" xfId="35177"/>
    <cellStyle name="Normal 3 2 2 2 3_37. RESULTADO NEGOCIOS YOY" xfId="35178"/>
    <cellStyle name="Normal 3 2 2 2 4" xfId="12763"/>
    <cellStyle name="Normal 3 2 2 2 4 2" xfId="12764"/>
    <cellStyle name="Normal 3 2 2 2 4 2 2" xfId="35179"/>
    <cellStyle name="Normal 3 2 2 2 4 2 2 2" xfId="35180"/>
    <cellStyle name="Normal 3 2 2 2 4 2 2 2 2" xfId="35181"/>
    <cellStyle name="Normal 3 2 2 2 4 2 2 3" xfId="35182"/>
    <cellStyle name="Normal 3 2 2 2 4 2 2_37. RESULTADO NEGOCIOS YOY" xfId="35183"/>
    <cellStyle name="Normal 3 2 2 2 4 2 3" xfId="35184"/>
    <cellStyle name="Normal 3 2 2 2 4 2 3 2" xfId="35185"/>
    <cellStyle name="Normal 3 2 2 2 4 2 3_37. RESULTADO NEGOCIOS YOY" xfId="35186"/>
    <cellStyle name="Normal 3 2 2 2 4 2 4" xfId="35187"/>
    <cellStyle name="Normal 3 2 2 2 4 2 4 2" xfId="35188"/>
    <cellStyle name="Normal 3 2 2 2 4 2 5" xfId="35189"/>
    <cellStyle name="Normal 3 2 2 2 4 2 6" xfId="35190"/>
    <cellStyle name="Normal 3 2 2 2 4 2_37. RESULTADO NEGOCIOS YOY" xfId="35191"/>
    <cellStyle name="Normal 3 2 2 2 4 3" xfId="12765"/>
    <cellStyle name="Normal 3 2 2 2 4 3 2" xfId="35192"/>
    <cellStyle name="Normal 3 2 2 2 4 3 2 2" xfId="35193"/>
    <cellStyle name="Normal 3 2 2 2 4 3 3" xfId="35194"/>
    <cellStyle name="Normal 3 2 2 2 4 3 3 2" xfId="35195"/>
    <cellStyle name="Normal 3 2 2 2 4 3 4" xfId="35196"/>
    <cellStyle name="Normal 3 2 2 2 4 3_37. RESULTADO NEGOCIOS YOY" xfId="35197"/>
    <cellStyle name="Normal 3 2 2 2 4 4" xfId="12766"/>
    <cellStyle name="Normal 3 2 2 2 4 4 2" xfId="35198"/>
    <cellStyle name="Normal 3 2 2 2 4 4 2 2" xfId="35199"/>
    <cellStyle name="Normal 3 2 2 2 4 4 3" xfId="35200"/>
    <cellStyle name="Normal 3 2 2 2 4 4_37. RESULTADO NEGOCIOS YOY" xfId="35201"/>
    <cellStyle name="Normal 3 2 2 2 4 5" xfId="35202"/>
    <cellStyle name="Normal 3 2 2 2 4 5 2" xfId="35203"/>
    <cellStyle name="Normal 3 2 2 2 4 5_37. RESULTADO NEGOCIOS YOY" xfId="35204"/>
    <cellStyle name="Normal 3 2 2 2 4 6" xfId="35205"/>
    <cellStyle name="Normal 3 2 2 2 4 6 2" xfId="35206"/>
    <cellStyle name="Normal 3 2 2 2 4 6_37. RESULTADO NEGOCIOS YOY" xfId="35207"/>
    <cellStyle name="Normal 3 2 2 2 4 7" xfId="35208"/>
    <cellStyle name="Normal 3 2 2 2 4 7 2" xfId="35209"/>
    <cellStyle name="Normal 3 2 2 2 4 7_37. RESULTADO NEGOCIOS YOY" xfId="35210"/>
    <cellStyle name="Normal 3 2 2 2 4 8" xfId="35211"/>
    <cellStyle name="Normal 3 2 2 2 4_37. RESULTADO NEGOCIOS YOY" xfId="35212"/>
    <cellStyle name="Normal 3 2 2 2 5" xfId="12767"/>
    <cellStyle name="Normal 3 2 2 2 5 2" xfId="12768"/>
    <cellStyle name="Normal 3 2 2 2 5 2 2" xfId="35213"/>
    <cellStyle name="Normal 3 2 2 2 5 2 2 2" xfId="35214"/>
    <cellStyle name="Normal 3 2 2 2 5 2 2 2 2" xfId="35215"/>
    <cellStyle name="Normal 3 2 2 2 5 2 2 3" xfId="35216"/>
    <cellStyle name="Normal 3 2 2 2 5 2 2_37. RESULTADO NEGOCIOS YOY" xfId="35217"/>
    <cellStyle name="Normal 3 2 2 2 5 2 3" xfId="35218"/>
    <cellStyle name="Normal 3 2 2 2 5 2 3 2" xfId="35219"/>
    <cellStyle name="Normal 3 2 2 2 5 2 3_37. RESULTADO NEGOCIOS YOY" xfId="35220"/>
    <cellStyle name="Normal 3 2 2 2 5 2 4" xfId="35221"/>
    <cellStyle name="Normal 3 2 2 2 5 2 4 2" xfId="35222"/>
    <cellStyle name="Normal 3 2 2 2 5 2 5" xfId="35223"/>
    <cellStyle name="Normal 3 2 2 2 5 2 6" xfId="35224"/>
    <cellStyle name="Normal 3 2 2 2 5 2_37. RESULTADO NEGOCIOS YOY" xfId="35225"/>
    <cellStyle name="Normal 3 2 2 2 5 3" xfId="12769"/>
    <cellStyle name="Normal 3 2 2 2 5 3 2" xfId="35226"/>
    <cellStyle name="Normal 3 2 2 2 5 3 2 2" xfId="35227"/>
    <cellStyle name="Normal 3 2 2 2 5 3 3" xfId="35228"/>
    <cellStyle name="Normal 3 2 2 2 5 3 3 2" xfId="35229"/>
    <cellStyle name="Normal 3 2 2 2 5 3 4" xfId="35230"/>
    <cellStyle name="Normal 3 2 2 2 5 3_37. RESULTADO NEGOCIOS YOY" xfId="35231"/>
    <cellStyle name="Normal 3 2 2 2 5 4" xfId="12770"/>
    <cellStyle name="Normal 3 2 2 2 5 4 2" xfId="35232"/>
    <cellStyle name="Normal 3 2 2 2 5 4 2 2" xfId="35233"/>
    <cellStyle name="Normal 3 2 2 2 5 4 3" xfId="35234"/>
    <cellStyle name="Normal 3 2 2 2 5 4_37. RESULTADO NEGOCIOS YOY" xfId="35235"/>
    <cellStyle name="Normal 3 2 2 2 5 5" xfId="35236"/>
    <cellStyle name="Normal 3 2 2 2 5 5 2" xfId="35237"/>
    <cellStyle name="Normal 3 2 2 2 5 5_37. RESULTADO NEGOCIOS YOY" xfId="35238"/>
    <cellStyle name="Normal 3 2 2 2 5 6" xfId="35239"/>
    <cellStyle name="Normal 3 2 2 2 5 6 2" xfId="35240"/>
    <cellStyle name="Normal 3 2 2 2 5 6_37. RESULTADO NEGOCIOS YOY" xfId="35241"/>
    <cellStyle name="Normal 3 2 2 2 5 7" xfId="35242"/>
    <cellStyle name="Normal 3 2 2 2 5 8" xfId="35243"/>
    <cellStyle name="Normal 3 2 2 2 5_37. RESULTADO NEGOCIOS YOY" xfId="35244"/>
    <cellStyle name="Normal 3 2 2 2 6" xfId="12771"/>
    <cellStyle name="Normal 3 2 2 2 6 2" xfId="12772"/>
    <cellStyle name="Normal 3 2 2 2 6 2 2" xfId="35245"/>
    <cellStyle name="Normal 3 2 2 2 6 2 2 2" xfId="35246"/>
    <cellStyle name="Normal 3 2 2 2 6 2 2_37. RESULTADO NEGOCIOS YOY" xfId="35247"/>
    <cellStyle name="Normal 3 2 2 2 6 2 3" xfId="35248"/>
    <cellStyle name="Normal 3 2 2 2 6 2 4" xfId="35249"/>
    <cellStyle name="Normal 3 2 2 2 6 2_37. RESULTADO NEGOCIOS YOY" xfId="35250"/>
    <cellStyle name="Normal 3 2 2 2 6 3" xfId="12773"/>
    <cellStyle name="Normal 3 2 2 2 6 3 2" xfId="35251"/>
    <cellStyle name="Normal 3 2 2 2 6 3_37. RESULTADO NEGOCIOS YOY" xfId="35252"/>
    <cellStyle name="Normal 3 2 2 2 6 4" xfId="12774"/>
    <cellStyle name="Normal 3 2 2 2 6 4 2" xfId="35253"/>
    <cellStyle name="Normal 3 2 2 2 6 5" xfId="35254"/>
    <cellStyle name="Normal 3 2 2 2 6 6" xfId="35255"/>
    <cellStyle name="Normal 3 2 2 2 6_37. RESULTADO NEGOCIOS YOY" xfId="35256"/>
    <cellStyle name="Normal 3 2 2 2 7" xfId="12775"/>
    <cellStyle name="Normal 3 2 2 2 7 2" xfId="12776"/>
    <cellStyle name="Normal 3 2 2 2 7 2 2" xfId="35257"/>
    <cellStyle name="Normal 3 2 2 2 7 2 3" xfId="35258"/>
    <cellStyle name="Normal 3 2 2 2 7 2_37. RESULTADO NEGOCIOS YOY" xfId="35259"/>
    <cellStyle name="Normal 3 2 2 2 7 3" xfId="12777"/>
    <cellStyle name="Normal 3 2 2 2 7 3 2" xfId="35260"/>
    <cellStyle name="Normal 3 2 2 2 7 4" xfId="12778"/>
    <cellStyle name="Normal 3 2 2 2 7 5" xfId="35261"/>
    <cellStyle name="Normal 3 2 2 2 7_37. RESULTADO NEGOCIOS YOY" xfId="35262"/>
    <cellStyle name="Normal 3 2 2 2 8" xfId="12779"/>
    <cellStyle name="Normal 3 2 2 2 8 2" xfId="12780"/>
    <cellStyle name="Normal 3 2 2 2 8 2 2" xfId="35263"/>
    <cellStyle name="Normal 3 2 2 2 8 2 3" xfId="35264"/>
    <cellStyle name="Normal 3 2 2 2 8 2_37. RESULTADO NEGOCIOS YOY" xfId="35265"/>
    <cellStyle name="Normal 3 2 2 2 8 3" xfId="12781"/>
    <cellStyle name="Normal 3 2 2 2 8 3 2" xfId="35266"/>
    <cellStyle name="Normal 3 2 2 2 8 4" xfId="12782"/>
    <cellStyle name="Normal 3 2 2 2 8 5" xfId="35267"/>
    <cellStyle name="Normal 3 2 2 2 8_37. RESULTADO NEGOCIOS YOY" xfId="35268"/>
    <cellStyle name="Normal 3 2 2 2 9" xfId="12783"/>
    <cellStyle name="Normal 3 2 2 2 9 2" xfId="12784"/>
    <cellStyle name="Normal 3 2 2 2 9 2 2" xfId="35269"/>
    <cellStyle name="Normal 3 2 2 2 9 2 3" xfId="35270"/>
    <cellStyle name="Normal 3 2 2 2 9 3" xfId="12785"/>
    <cellStyle name="Normal 3 2 2 2 9 3 2" xfId="35271"/>
    <cellStyle name="Normal 3 2 2 2 9 4" xfId="12786"/>
    <cellStyle name="Normal 3 2 2 2 9 5" xfId="35272"/>
    <cellStyle name="Normal 3 2 2 2 9_37. RESULTADO NEGOCIOS YOY" xfId="35273"/>
    <cellStyle name="Normal 3 2 2 2_37. RESULTADO NEGOCIOS YOY" xfId="35274"/>
    <cellStyle name="Normal 3 2 2 20" xfId="35275"/>
    <cellStyle name="Normal 3 2 2 21" xfId="35276"/>
    <cellStyle name="Normal 3 2 2 3" xfId="12787"/>
    <cellStyle name="Normal 3 2 2 3 10" xfId="12788"/>
    <cellStyle name="Normal 3 2 2 3 10 2" xfId="12789"/>
    <cellStyle name="Normal 3 2 2 3 10 3" xfId="12790"/>
    <cellStyle name="Normal 3 2 2 3 10 4" xfId="12791"/>
    <cellStyle name="Normal 3 2 2 3 10_37. RESULTADO NEGOCIOS YOY" xfId="35277"/>
    <cellStyle name="Normal 3 2 2 3 11" xfId="12792"/>
    <cellStyle name="Normal 3 2 2 3 11 2" xfId="35278"/>
    <cellStyle name="Normal 3 2 2 3 11_37. RESULTADO NEGOCIOS YOY" xfId="35279"/>
    <cellStyle name="Normal 3 2 2 3 12" xfId="12793"/>
    <cellStyle name="Normal 3 2 2 3 12 2" xfId="35280"/>
    <cellStyle name="Normal 3 2 2 3 12_37. RESULTADO NEGOCIOS YOY" xfId="35281"/>
    <cellStyle name="Normal 3 2 2 3 13" xfId="12794"/>
    <cellStyle name="Normal 3 2 2 3 14" xfId="12795"/>
    <cellStyle name="Normal 3 2 2 3 15" xfId="12796"/>
    <cellStyle name="Normal 3 2 2 3 16" xfId="17865"/>
    <cellStyle name="Normal 3 2 2 3 2" xfId="12797"/>
    <cellStyle name="Normal 3 2 2 3 2 10" xfId="12798"/>
    <cellStyle name="Normal 3 2 2 3 2 10 2" xfId="35282"/>
    <cellStyle name="Normal 3 2 2 3 2 10_37. RESULTADO NEGOCIOS YOY" xfId="35283"/>
    <cellStyle name="Normal 3 2 2 3 2 11" xfId="12799"/>
    <cellStyle name="Normal 3 2 2 3 2 2" xfId="12800"/>
    <cellStyle name="Normal 3 2 2 3 2 2 2" xfId="12801"/>
    <cellStyle name="Normal 3 2 2 3 2 2 2 2" xfId="35284"/>
    <cellStyle name="Normal 3 2 2 3 2 2 2 2 2" xfId="35285"/>
    <cellStyle name="Normal 3 2 2 3 2 2 2 2_37. RESULTADO NEGOCIOS YOY" xfId="35286"/>
    <cellStyle name="Normal 3 2 2 3 2 2 2 3" xfId="35287"/>
    <cellStyle name="Normal 3 2 2 3 2 2 2 3 2" xfId="35288"/>
    <cellStyle name="Normal 3 2 2 3 2 2 2 3_37. RESULTADO NEGOCIOS YOY" xfId="35289"/>
    <cellStyle name="Normal 3 2 2 3 2 2 2 4" xfId="35290"/>
    <cellStyle name="Normal 3 2 2 3 2 2 2 5" xfId="35291"/>
    <cellStyle name="Normal 3 2 2 3 2 2 2_37. RESULTADO NEGOCIOS YOY" xfId="35292"/>
    <cellStyle name="Normal 3 2 2 3 2 2 3" xfId="12802"/>
    <cellStyle name="Normal 3 2 2 3 2 2 3 2" xfId="35293"/>
    <cellStyle name="Normal 3 2 2 3 2 2 3 2 2" xfId="35294"/>
    <cellStyle name="Normal 3 2 2 3 2 2 3 3" xfId="35295"/>
    <cellStyle name="Normal 3 2 2 3 2 2 3 3 2" xfId="35296"/>
    <cellStyle name="Normal 3 2 2 3 2 2 3 4" xfId="35297"/>
    <cellStyle name="Normal 3 2 2 3 2 2 3_37. RESULTADO NEGOCIOS YOY" xfId="35298"/>
    <cellStyle name="Normal 3 2 2 3 2 2 4" xfId="12803"/>
    <cellStyle name="Normal 3 2 2 3 2 2 4 2" xfId="35299"/>
    <cellStyle name="Normal 3 2 2 3 2 2 4 2 2" xfId="35300"/>
    <cellStyle name="Normal 3 2 2 3 2 2 4 3" xfId="35301"/>
    <cellStyle name="Normal 3 2 2 3 2 2 4_37. RESULTADO NEGOCIOS YOY" xfId="35302"/>
    <cellStyle name="Normal 3 2 2 3 2 2 5" xfId="35303"/>
    <cellStyle name="Normal 3 2 2 3 2 2 5 2" xfId="35304"/>
    <cellStyle name="Normal 3 2 2 3 2 2 5_37. RESULTADO NEGOCIOS YOY" xfId="35305"/>
    <cellStyle name="Normal 3 2 2 3 2 2 6" xfId="35306"/>
    <cellStyle name="Normal 3 2 2 3 2 2 6 2" xfId="35307"/>
    <cellStyle name="Normal 3 2 2 3 2 2 6_37. RESULTADO NEGOCIOS YOY" xfId="35308"/>
    <cellStyle name="Normal 3 2 2 3 2 2 7" xfId="35309"/>
    <cellStyle name="Normal 3 2 2 3 2 2 7 2" xfId="35310"/>
    <cellStyle name="Normal 3 2 2 3 2 2 7_37. RESULTADO NEGOCIOS YOY" xfId="35311"/>
    <cellStyle name="Normal 3 2 2 3 2 2 8" xfId="35312"/>
    <cellStyle name="Normal 3 2 2 3 2 2_37. RESULTADO NEGOCIOS YOY" xfId="35313"/>
    <cellStyle name="Normal 3 2 2 3 2 3" xfId="12804"/>
    <cellStyle name="Normal 3 2 2 3 2 3 2" xfId="12805"/>
    <cellStyle name="Normal 3 2 2 3 2 3 2 2" xfId="35314"/>
    <cellStyle name="Normal 3 2 2 3 2 3 2 3" xfId="35315"/>
    <cellStyle name="Normal 3 2 2 3 2 3 2_37. RESULTADO NEGOCIOS YOY" xfId="35316"/>
    <cellStyle name="Normal 3 2 2 3 2 3 3" xfId="12806"/>
    <cellStyle name="Normal 3 2 2 3 2 3 3 2" xfId="35317"/>
    <cellStyle name="Normal 3 2 2 3 2 3 3_37. RESULTADO NEGOCIOS YOY" xfId="35318"/>
    <cellStyle name="Normal 3 2 2 3 2 3 4" xfId="12807"/>
    <cellStyle name="Normal 3 2 2 3 2 3 5" xfId="35319"/>
    <cellStyle name="Normal 3 2 2 3 2 3_37. RESULTADO NEGOCIOS YOY" xfId="35320"/>
    <cellStyle name="Normal 3 2 2 3 2 4" xfId="12808"/>
    <cellStyle name="Normal 3 2 2 3 2 4 2" xfId="12809"/>
    <cellStyle name="Normal 3 2 2 3 2 4 2 2" xfId="35321"/>
    <cellStyle name="Normal 3 2 2 3 2 4 2 3" xfId="35322"/>
    <cellStyle name="Normal 3 2 2 3 2 4 3" xfId="12810"/>
    <cellStyle name="Normal 3 2 2 3 2 4 3 2" xfId="35323"/>
    <cellStyle name="Normal 3 2 2 3 2 4 4" xfId="12811"/>
    <cellStyle name="Normal 3 2 2 3 2 4 5" xfId="35324"/>
    <cellStyle name="Normal 3 2 2 3 2 4_37. RESULTADO NEGOCIOS YOY" xfId="35325"/>
    <cellStyle name="Normal 3 2 2 3 2 5" xfId="12812"/>
    <cellStyle name="Normal 3 2 2 3 2 5 2" xfId="12813"/>
    <cellStyle name="Normal 3 2 2 3 2 5 2 2" xfId="35326"/>
    <cellStyle name="Normal 3 2 2 3 2 5 2 3" xfId="35327"/>
    <cellStyle name="Normal 3 2 2 3 2 5 3" xfId="12814"/>
    <cellStyle name="Normal 3 2 2 3 2 5 4" xfId="12815"/>
    <cellStyle name="Normal 3 2 2 3 2 5_37. RESULTADO NEGOCIOS YOY" xfId="35328"/>
    <cellStyle name="Normal 3 2 2 3 2 6" xfId="12816"/>
    <cellStyle name="Normal 3 2 2 3 2 6 2" xfId="12817"/>
    <cellStyle name="Normal 3 2 2 3 2 6 3" xfId="12818"/>
    <cellStyle name="Normal 3 2 2 3 2 6 4" xfId="12819"/>
    <cellStyle name="Normal 3 2 2 3 2 6_37. RESULTADO NEGOCIOS YOY" xfId="35329"/>
    <cellStyle name="Normal 3 2 2 3 2 7" xfId="12820"/>
    <cellStyle name="Normal 3 2 2 3 2 7 2" xfId="12821"/>
    <cellStyle name="Normal 3 2 2 3 2 7 3" xfId="12822"/>
    <cellStyle name="Normal 3 2 2 3 2 7 4" xfId="12823"/>
    <cellStyle name="Normal 3 2 2 3 2 7_37. RESULTADO NEGOCIOS YOY" xfId="35330"/>
    <cellStyle name="Normal 3 2 2 3 2 8" xfId="12824"/>
    <cellStyle name="Normal 3 2 2 3 2 8 2" xfId="35331"/>
    <cellStyle name="Normal 3 2 2 3 2 8_37. RESULTADO NEGOCIOS YOY" xfId="35332"/>
    <cellStyle name="Normal 3 2 2 3 2 9" xfId="12825"/>
    <cellStyle name="Normal 3 2 2 3 2 9 2" xfId="35333"/>
    <cellStyle name="Normal 3 2 2 3 2 9_37. RESULTADO NEGOCIOS YOY" xfId="35334"/>
    <cellStyle name="Normal 3 2 2 3 2_37. RESULTADO NEGOCIOS YOY" xfId="35335"/>
    <cellStyle name="Normal 3 2 2 3 3" xfId="12826"/>
    <cellStyle name="Normal 3 2 2 3 3 2" xfId="12827"/>
    <cellStyle name="Normal 3 2 2 3 3 2 2" xfId="12828"/>
    <cellStyle name="Normal 3 2 2 3 3 2 2 2" xfId="35336"/>
    <cellStyle name="Normal 3 2 2 3 3 2 2 2 2" xfId="35337"/>
    <cellStyle name="Normal 3 2 2 3 3 2 2 2_37. RESULTADO NEGOCIOS YOY" xfId="35338"/>
    <cellStyle name="Normal 3 2 2 3 3 2 2 3" xfId="35339"/>
    <cellStyle name="Normal 3 2 2 3 3 2 2 3 2" xfId="35340"/>
    <cellStyle name="Normal 3 2 2 3 3 2 2 3_37. RESULTADO NEGOCIOS YOY" xfId="35341"/>
    <cellStyle name="Normal 3 2 2 3 3 2 2 4" xfId="35342"/>
    <cellStyle name="Normal 3 2 2 3 3 2 2 5" xfId="35343"/>
    <cellStyle name="Normal 3 2 2 3 3 2 2_37. RESULTADO NEGOCIOS YOY" xfId="35344"/>
    <cellStyle name="Normal 3 2 2 3 3 2 3" xfId="12829"/>
    <cellStyle name="Normal 3 2 2 3 3 2 3 2" xfId="35345"/>
    <cellStyle name="Normal 3 2 2 3 3 2 3 2 2" xfId="35346"/>
    <cellStyle name="Normal 3 2 2 3 3 2 3 3" xfId="35347"/>
    <cellStyle name="Normal 3 2 2 3 3 2 3 3 2" xfId="35348"/>
    <cellStyle name="Normal 3 2 2 3 3 2 3 4" xfId="35349"/>
    <cellStyle name="Normal 3 2 2 3 3 2 3_37. RESULTADO NEGOCIOS YOY" xfId="35350"/>
    <cellStyle name="Normal 3 2 2 3 3 2 4" xfId="12830"/>
    <cellStyle name="Normal 3 2 2 3 3 2 4 2" xfId="35351"/>
    <cellStyle name="Normal 3 2 2 3 3 2 4 2 2" xfId="35352"/>
    <cellStyle name="Normal 3 2 2 3 3 2 4 3" xfId="35353"/>
    <cellStyle name="Normal 3 2 2 3 3 2 4_37. RESULTADO NEGOCIOS YOY" xfId="35354"/>
    <cellStyle name="Normal 3 2 2 3 3 2 5" xfId="35355"/>
    <cellStyle name="Normal 3 2 2 3 3 2 5 2" xfId="35356"/>
    <cellStyle name="Normal 3 2 2 3 3 2 5_37. RESULTADO NEGOCIOS YOY" xfId="35357"/>
    <cellStyle name="Normal 3 2 2 3 3 2 6" xfId="35358"/>
    <cellStyle name="Normal 3 2 2 3 3 2 6 2" xfId="35359"/>
    <cellStyle name="Normal 3 2 2 3 3 2 6_37. RESULTADO NEGOCIOS YOY" xfId="35360"/>
    <cellStyle name="Normal 3 2 2 3 3 2 7" xfId="35361"/>
    <cellStyle name="Normal 3 2 2 3 3 2 8" xfId="35362"/>
    <cellStyle name="Normal 3 2 2 3 3 2_37. RESULTADO NEGOCIOS YOY" xfId="35363"/>
    <cellStyle name="Normal 3 2 2 3 3 3" xfId="12831"/>
    <cellStyle name="Normal 3 2 2 3 3 3 2" xfId="12832"/>
    <cellStyle name="Normal 3 2 2 3 3 3 2 2" xfId="35364"/>
    <cellStyle name="Normal 3 2 2 3 3 3 2 3" xfId="35365"/>
    <cellStyle name="Normal 3 2 2 3 3 3 2_37. RESULTADO NEGOCIOS YOY" xfId="35366"/>
    <cellStyle name="Normal 3 2 2 3 3 3 3" xfId="12833"/>
    <cellStyle name="Normal 3 2 2 3 3 3 3 2" xfId="35367"/>
    <cellStyle name="Normal 3 2 2 3 3 3 3_37. RESULTADO NEGOCIOS YOY" xfId="35368"/>
    <cellStyle name="Normal 3 2 2 3 3 3 4" xfId="12834"/>
    <cellStyle name="Normal 3 2 2 3 3 3 5" xfId="35369"/>
    <cellStyle name="Normal 3 2 2 3 3 3_37. RESULTADO NEGOCIOS YOY" xfId="35370"/>
    <cellStyle name="Normal 3 2 2 3 3 4" xfId="12835"/>
    <cellStyle name="Normal 3 2 2 3 3 4 2" xfId="12836"/>
    <cellStyle name="Normal 3 2 2 3 3 4 2 2" xfId="35371"/>
    <cellStyle name="Normal 3 2 2 3 3 4 2 3" xfId="35372"/>
    <cellStyle name="Normal 3 2 2 3 3 4 3" xfId="12837"/>
    <cellStyle name="Normal 3 2 2 3 3 4 3 2" xfId="35373"/>
    <cellStyle name="Normal 3 2 2 3 3 4 4" xfId="12838"/>
    <cellStyle name="Normal 3 2 2 3 3 4 5" xfId="35374"/>
    <cellStyle name="Normal 3 2 2 3 3 4_37. RESULTADO NEGOCIOS YOY" xfId="35375"/>
    <cellStyle name="Normal 3 2 2 3 3 5" xfId="12839"/>
    <cellStyle name="Normal 3 2 2 3 3 5 2" xfId="12840"/>
    <cellStyle name="Normal 3 2 2 3 3 5 2 2" xfId="35376"/>
    <cellStyle name="Normal 3 2 2 3 3 5 2 3" xfId="35377"/>
    <cellStyle name="Normal 3 2 2 3 3 5 3" xfId="12841"/>
    <cellStyle name="Normal 3 2 2 3 3 5 4" xfId="12842"/>
    <cellStyle name="Normal 3 2 2 3 3 5_37. RESULTADO NEGOCIOS YOY" xfId="35378"/>
    <cellStyle name="Normal 3 2 2 3 3 6" xfId="12843"/>
    <cellStyle name="Normal 3 2 2 3 3 6 2" xfId="35379"/>
    <cellStyle name="Normal 3 2 2 3 3 6 3" xfId="35380"/>
    <cellStyle name="Normal 3 2 2 3 3 6_37. RESULTADO NEGOCIOS YOY" xfId="35381"/>
    <cellStyle name="Normal 3 2 2 3 3 7" xfId="12844"/>
    <cellStyle name="Normal 3 2 2 3 3 7 2" xfId="35382"/>
    <cellStyle name="Normal 3 2 2 3 3 7_37. RESULTADO NEGOCIOS YOY" xfId="35383"/>
    <cellStyle name="Normal 3 2 2 3 3 8" xfId="12845"/>
    <cellStyle name="Normal 3 2 2 3 3 8 2" xfId="35384"/>
    <cellStyle name="Normal 3 2 2 3 3 8_37. RESULTADO NEGOCIOS YOY" xfId="35385"/>
    <cellStyle name="Normal 3 2 2 3 3 9" xfId="35386"/>
    <cellStyle name="Normal 3 2 2 3 3_37. RESULTADO NEGOCIOS YOY" xfId="35387"/>
    <cellStyle name="Normal 3 2 2 3 4" xfId="12846"/>
    <cellStyle name="Normal 3 2 2 3 4 2" xfId="12847"/>
    <cellStyle name="Normal 3 2 2 3 4 2 2" xfId="35388"/>
    <cellStyle name="Normal 3 2 2 3 4 2 2 2" xfId="35389"/>
    <cellStyle name="Normal 3 2 2 3 4 2 2 2 2" xfId="35390"/>
    <cellStyle name="Normal 3 2 2 3 4 2 2 3" xfId="35391"/>
    <cellStyle name="Normal 3 2 2 3 4 2 2_37. RESULTADO NEGOCIOS YOY" xfId="35392"/>
    <cellStyle name="Normal 3 2 2 3 4 2 3" xfId="35393"/>
    <cellStyle name="Normal 3 2 2 3 4 2 3 2" xfId="35394"/>
    <cellStyle name="Normal 3 2 2 3 4 2 3_37. RESULTADO NEGOCIOS YOY" xfId="35395"/>
    <cellStyle name="Normal 3 2 2 3 4 2 4" xfId="35396"/>
    <cellStyle name="Normal 3 2 2 3 4 2 4 2" xfId="35397"/>
    <cellStyle name="Normal 3 2 2 3 4 2 5" xfId="35398"/>
    <cellStyle name="Normal 3 2 2 3 4 2 6" xfId="35399"/>
    <cellStyle name="Normal 3 2 2 3 4 2_37. RESULTADO NEGOCIOS YOY" xfId="35400"/>
    <cellStyle name="Normal 3 2 2 3 4 3" xfId="12848"/>
    <cellStyle name="Normal 3 2 2 3 4 3 2" xfId="35401"/>
    <cellStyle name="Normal 3 2 2 3 4 3 2 2" xfId="35402"/>
    <cellStyle name="Normal 3 2 2 3 4 3 3" xfId="35403"/>
    <cellStyle name="Normal 3 2 2 3 4 3 3 2" xfId="35404"/>
    <cellStyle name="Normal 3 2 2 3 4 3 4" xfId="35405"/>
    <cellStyle name="Normal 3 2 2 3 4 3_37. RESULTADO NEGOCIOS YOY" xfId="35406"/>
    <cellStyle name="Normal 3 2 2 3 4 4" xfId="12849"/>
    <cellStyle name="Normal 3 2 2 3 4 4 2" xfId="35407"/>
    <cellStyle name="Normal 3 2 2 3 4 4 2 2" xfId="35408"/>
    <cellStyle name="Normal 3 2 2 3 4 4 3" xfId="35409"/>
    <cellStyle name="Normal 3 2 2 3 4 4_37. RESULTADO NEGOCIOS YOY" xfId="35410"/>
    <cellStyle name="Normal 3 2 2 3 4 5" xfId="35411"/>
    <cellStyle name="Normal 3 2 2 3 4 5 2" xfId="35412"/>
    <cellStyle name="Normal 3 2 2 3 4 5_37. RESULTADO NEGOCIOS YOY" xfId="35413"/>
    <cellStyle name="Normal 3 2 2 3 4 6" xfId="35414"/>
    <cellStyle name="Normal 3 2 2 3 4 6 2" xfId="35415"/>
    <cellStyle name="Normal 3 2 2 3 4 6_37. RESULTADO NEGOCIOS YOY" xfId="35416"/>
    <cellStyle name="Normal 3 2 2 3 4 7" xfId="35417"/>
    <cellStyle name="Normal 3 2 2 3 4 7 2" xfId="35418"/>
    <cellStyle name="Normal 3 2 2 3 4 7_37. RESULTADO NEGOCIOS YOY" xfId="35419"/>
    <cellStyle name="Normal 3 2 2 3 4 8" xfId="35420"/>
    <cellStyle name="Normal 3 2 2 3 4_37. RESULTADO NEGOCIOS YOY" xfId="35421"/>
    <cellStyle name="Normal 3 2 2 3 5" xfId="12850"/>
    <cellStyle name="Normal 3 2 2 3 5 2" xfId="12851"/>
    <cellStyle name="Normal 3 2 2 3 5 2 2" xfId="35422"/>
    <cellStyle name="Normal 3 2 2 3 5 2 2 2" xfId="35423"/>
    <cellStyle name="Normal 3 2 2 3 5 2 2_37. RESULTADO NEGOCIOS YOY" xfId="35424"/>
    <cellStyle name="Normal 3 2 2 3 5 2 3" xfId="35425"/>
    <cellStyle name="Normal 3 2 2 3 5 2 3 2" xfId="35426"/>
    <cellStyle name="Normal 3 2 2 3 5 2 4" xfId="35427"/>
    <cellStyle name="Normal 3 2 2 3 5 2 5" xfId="35428"/>
    <cellStyle name="Normal 3 2 2 3 5 2_37. RESULTADO NEGOCIOS YOY" xfId="35429"/>
    <cellStyle name="Normal 3 2 2 3 5 3" xfId="12852"/>
    <cellStyle name="Normal 3 2 2 3 5 3 2" xfId="35430"/>
    <cellStyle name="Normal 3 2 2 3 5 3 2 2" xfId="35431"/>
    <cellStyle name="Normal 3 2 2 3 5 3 3" xfId="35432"/>
    <cellStyle name="Normal 3 2 2 3 5 3 3 2" xfId="35433"/>
    <cellStyle name="Normal 3 2 2 3 5 3 4" xfId="35434"/>
    <cellStyle name="Normal 3 2 2 3 5 3_37. RESULTADO NEGOCIOS YOY" xfId="35435"/>
    <cellStyle name="Normal 3 2 2 3 5 4" xfId="12853"/>
    <cellStyle name="Normal 3 2 2 3 5 4 2" xfId="35436"/>
    <cellStyle name="Normal 3 2 2 3 5 4 2 2" xfId="35437"/>
    <cellStyle name="Normal 3 2 2 3 5 4 3" xfId="35438"/>
    <cellStyle name="Normal 3 2 2 3 5 4_37. RESULTADO NEGOCIOS YOY" xfId="35439"/>
    <cellStyle name="Normal 3 2 2 3 5 5" xfId="35440"/>
    <cellStyle name="Normal 3 2 2 3 5 5 2" xfId="35441"/>
    <cellStyle name="Normal 3 2 2 3 5 5_37. RESULTADO NEGOCIOS YOY" xfId="35442"/>
    <cellStyle name="Normal 3 2 2 3 5 6" xfId="35443"/>
    <cellStyle name="Normal 3 2 2 3 5 6 2" xfId="35444"/>
    <cellStyle name="Normal 3 2 2 3 5 6_37. RESULTADO NEGOCIOS YOY" xfId="35445"/>
    <cellStyle name="Normal 3 2 2 3 5 7" xfId="35446"/>
    <cellStyle name="Normal 3 2 2 3 5 8" xfId="35447"/>
    <cellStyle name="Normal 3 2 2 3 5_37. RESULTADO NEGOCIOS YOY" xfId="35448"/>
    <cellStyle name="Normal 3 2 2 3 6" xfId="12854"/>
    <cellStyle name="Normal 3 2 2 3 6 2" xfId="12855"/>
    <cellStyle name="Normal 3 2 2 3 6 2 2" xfId="35449"/>
    <cellStyle name="Normal 3 2 2 3 6 2 3" xfId="35450"/>
    <cellStyle name="Normal 3 2 2 3 6 2_37. RESULTADO NEGOCIOS YOY" xfId="35451"/>
    <cellStyle name="Normal 3 2 2 3 6 3" xfId="12856"/>
    <cellStyle name="Normal 3 2 2 3 6 3 2" xfId="35452"/>
    <cellStyle name="Normal 3 2 2 3 6 3_37. RESULTADO NEGOCIOS YOY" xfId="35453"/>
    <cellStyle name="Normal 3 2 2 3 6 4" xfId="12857"/>
    <cellStyle name="Normal 3 2 2 3 6 5" xfId="35454"/>
    <cellStyle name="Normal 3 2 2 3 6_37. RESULTADO NEGOCIOS YOY" xfId="35455"/>
    <cellStyle name="Normal 3 2 2 3 7" xfId="12858"/>
    <cellStyle name="Normal 3 2 2 3 7 2" xfId="12859"/>
    <cellStyle name="Normal 3 2 2 3 7 2 2" xfId="35456"/>
    <cellStyle name="Normal 3 2 2 3 7 2 3" xfId="35457"/>
    <cellStyle name="Normal 3 2 2 3 7 3" xfId="12860"/>
    <cellStyle name="Normal 3 2 2 3 7 3 2" xfId="35458"/>
    <cellStyle name="Normal 3 2 2 3 7 4" xfId="12861"/>
    <cellStyle name="Normal 3 2 2 3 7 5" xfId="35459"/>
    <cellStyle name="Normal 3 2 2 3 7_37. RESULTADO NEGOCIOS YOY" xfId="35460"/>
    <cellStyle name="Normal 3 2 2 3 8" xfId="12862"/>
    <cellStyle name="Normal 3 2 2 3 8 2" xfId="12863"/>
    <cellStyle name="Normal 3 2 2 3 8 2 2" xfId="35461"/>
    <cellStyle name="Normal 3 2 2 3 8 2 3" xfId="35462"/>
    <cellStyle name="Normal 3 2 2 3 8 3" xfId="12864"/>
    <cellStyle name="Normal 3 2 2 3 8 4" xfId="12865"/>
    <cellStyle name="Normal 3 2 2 3 8_37. RESULTADO NEGOCIOS YOY" xfId="35463"/>
    <cellStyle name="Normal 3 2 2 3 9" xfId="12866"/>
    <cellStyle name="Normal 3 2 2 3 9 2" xfId="12867"/>
    <cellStyle name="Normal 3 2 2 3 9 3" xfId="12868"/>
    <cellStyle name="Normal 3 2 2 3 9 4" xfId="12869"/>
    <cellStyle name="Normal 3 2 2 3 9_37. RESULTADO NEGOCIOS YOY" xfId="35464"/>
    <cellStyle name="Normal 3 2 2 3_37. RESULTADO NEGOCIOS YOY" xfId="35465"/>
    <cellStyle name="Normal 3 2 2 4" xfId="12870"/>
    <cellStyle name="Normal 3 2 2 4 10" xfId="12871"/>
    <cellStyle name="Normal 3 2 2 4 10 2" xfId="35466"/>
    <cellStyle name="Normal 3 2 2 4 10_37. RESULTADO NEGOCIOS YOY" xfId="35467"/>
    <cellStyle name="Normal 3 2 2 4 11" xfId="12872"/>
    <cellStyle name="Normal 3 2 2 4 11 2" xfId="35468"/>
    <cellStyle name="Normal 3 2 2 4 11_37. RESULTADO NEGOCIOS YOY" xfId="35469"/>
    <cellStyle name="Normal 3 2 2 4 12" xfId="12873"/>
    <cellStyle name="Normal 3 2 2 4 12 2" xfId="35470"/>
    <cellStyle name="Normal 3 2 2 4 12_37. RESULTADO NEGOCIOS YOY" xfId="35471"/>
    <cellStyle name="Normal 3 2 2 4 13" xfId="35472"/>
    <cellStyle name="Normal 3 2 2 4 14" xfId="35473"/>
    <cellStyle name="Normal 3 2 2 4 2" xfId="12874"/>
    <cellStyle name="Normal 3 2 2 4 2 2" xfId="12875"/>
    <cellStyle name="Normal 3 2 2 4 2 2 2" xfId="35474"/>
    <cellStyle name="Normal 3 2 2 4 2 2 2 2" xfId="35475"/>
    <cellStyle name="Normal 3 2 2 4 2 2 2 2 2" xfId="35476"/>
    <cellStyle name="Normal 3 2 2 4 2 2 2 2_37. RESULTADO NEGOCIOS YOY" xfId="35477"/>
    <cellStyle name="Normal 3 2 2 4 2 2 2 3" xfId="35478"/>
    <cellStyle name="Normal 3 2 2 4 2 2 2 3 2" xfId="35479"/>
    <cellStyle name="Normal 3 2 2 4 2 2 2 3_37. RESULTADO NEGOCIOS YOY" xfId="35480"/>
    <cellStyle name="Normal 3 2 2 4 2 2 2 4" xfId="35481"/>
    <cellStyle name="Normal 3 2 2 4 2 2 2_37. RESULTADO NEGOCIOS YOY" xfId="35482"/>
    <cellStyle name="Normal 3 2 2 4 2 2 3" xfId="35483"/>
    <cellStyle name="Normal 3 2 2 4 2 2 3 2" xfId="35484"/>
    <cellStyle name="Normal 3 2 2 4 2 2 3 2 2" xfId="35485"/>
    <cellStyle name="Normal 3 2 2 4 2 2 3 3" xfId="35486"/>
    <cellStyle name="Normal 3 2 2 4 2 2 3 3 2" xfId="35487"/>
    <cellStyle name="Normal 3 2 2 4 2 2 3 4" xfId="35488"/>
    <cellStyle name="Normal 3 2 2 4 2 2 3_37. RESULTADO NEGOCIOS YOY" xfId="35489"/>
    <cellStyle name="Normal 3 2 2 4 2 2 4" xfId="35490"/>
    <cellStyle name="Normal 3 2 2 4 2 2 4 2" xfId="35491"/>
    <cellStyle name="Normal 3 2 2 4 2 2 4 2 2" xfId="35492"/>
    <cellStyle name="Normal 3 2 2 4 2 2 4 3" xfId="35493"/>
    <cellStyle name="Normal 3 2 2 4 2 2 4_37. RESULTADO NEGOCIOS YOY" xfId="35494"/>
    <cellStyle name="Normal 3 2 2 4 2 2 5" xfId="35495"/>
    <cellStyle name="Normal 3 2 2 4 2 2 5 2" xfId="35496"/>
    <cellStyle name="Normal 3 2 2 4 2 2 5_37. RESULTADO NEGOCIOS YOY" xfId="35497"/>
    <cellStyle name="Normal 3 2 2 4 2 2 6" xfId="35498"/>
    <cellStyle name="Normal 3 2 2 4 2 2 6 2" xfId="35499"/>
    <cellStyle name="Normal 3 2 2 4 2 2 6_37. RESULTADO NEGOCIOS YOY" xfId="35500"/>
    <cellStyle name="Normal 3 2 2 4 2 2 7" xfId="35501"/>
    <cellStyle name="Normal 3 2 2 4 2 2 8" xfId="35502"/>
    <cellStyle name="Normal 3 2 2 4 2 2_37. RESULTADO NEGOCIOS YOY" xfId="35503"/>
    <cellStyle name="Normal 3 2 2 4 2 3" xfId="12876"/>
    <cellStyle name="Normal 3 2 2 4 2 3 2" xfId="35504"/>
    <cellStyle name="Normal 3 2 2 4 2 3 2 2" xfId="35505"/>
    <cellStyle name="Normal 3 2 2 4 2 3 2_37. RESULTADO NEGOCIOS YOY" xfId="35506"/>
    <cellStyle name="Normal 3 2 2 4 2 3 3" xfId="35507"/>
    <cellStyle name="Normal 3 2 2 4 2 3 3 2" xfId="35508"/>
    <cellStyle name="Normal 3 2 2 4 2 3 3_37. RESULTADO NEGOCIOS YOY" xfId="35509"/>
    <cellStyle name="Normal 3 2 2 4 2 3 4" xfId="35510"/>
    <cellStyle name="Normal 3 2 2 4 2 3_37. RESULTADO NEGOCIOS YOY" xfId="35511"/>
    <cellStyle name="Normal 3 2 2 4 2 4" xfId="12877"/>
    <cellStyle name="Normal 3 2 2 4 2 4 2" xfId="35512"/>
    <cellStyle name="Normal 3 2 2 4 2 4 2 2" xfId="35513"/>
    <cellStyle name="Normal 3 2 2 4 2 4 3" xfId="35514"/>
    <cellStyle name="Normal 3 2 2 4 2 4 3 2" xfId="35515"/>
    <cellStyle name="Normal 3 2 2 4 2 4 4" xfId="35516"/>
    <cellStyle name="Normal 3 2 2 4 2 4_37. RESULTADO NEGOCIOS YOY" xfId="35517"/>
    <cellStyle name="Normal 3 2 2 4 2 5" xfId="35518"/>
    <cellStyle name="Normal 3 2 2 4 2 5 2" xfId="35519"/>
    <cellStyle name="Normal 3 2 2 4 2 5 2 2" xfId="35520"/>
    <cellStyle name="Normal 3 2 2 4 2 5 3" xfId="35521"/>
    <cellStyle name="Normal 3 2 2 4 2 5_37. RESULTADO NEGOCIOS YOY" xfId="35522"/>
    <cellStyle name="Normal 3 2 2 4 2 6" xfId="35523"/>
    <cellStyle name="Normal 3 2 2 4 2 6 2" xfId="35524"/>
    <cellStyle name="Normal 3 2 2 4 2 6_37. RESULTADO NEGOCIOS YOY" xfId="35525"/>
    <cellStyle name="Normal 3 2 2 4 2 7" xfId="35526"/>
    <cellStyle name="Normal 3 2 2 4 2 7 2" xfId="35527"/>
    <cellStyle name="Normal 3 2 2 4 2 7_37. RESULTADO NEGOCIOS YOY" xfId="35528"/>
    <cellStyle name="Normal 3 2 2 4 2 8" xfId="35529"/>
    <cellStyle name="Normal 3 2 2 4 2 8 2" xfId="35530"/>
    <cellStyle name="Normal 3 2 2 4 2 8_37. RESULTADO NEGOCIOS YOY" xfId="35531"/>
    <cellStyle name="Normal 3 2 2 4 2 9" xfId="35532"/>
    <cellStyle name="Normal 3 2 2 4 2_37. RESULTADO NEGOCIOS YOY" xfId="35533"/>
    <cellStyle name="Normal 3 2 2 4 3" xfId="12878"/>
    <cellStyle name="Normal 3 2 2 4 3 2" xfId="12879"/>
    <cellStyle name="Normal 3 2 2 4 3 2 2" xfId="35534"/>
    <cellStyle name="Normal 3 2 2 4 3 2 2 2" xfId="35535"/>
    <cellStyle name="Normal 3 2 2 4 3 2 2 2 2" xfId="35536"/>
    <cellStyle name="Normal 3 2 2 4 3 2 2 2_37. RESULTADO NEGOCIOS YOY" xfId="35537"/>
    <cellStyle name="Normal 3 2 2 4 3 2 2 3" xfId="35538"/>
    <cellStyle name="Normal 3 2 2 4 3 2 2 3 2" xfId="35539"/>
    <cellStyle name="Normal 3 2 2 4 3 2 2 3_37. RESULTADO NEGOCIOS YOY" xfId="35540"/>
    <cellStyle name="Normal 3 2 2 4 3 2 2 4" xfId="35541"/>
    <cellStyle name="Normal 3 2 2 4 3 2 2_37. RESULTADO NEGOCIOS YOY" xfId="35542"/>
    <cellStyle name="Normal 3 2 2 4 3 2 3" xfId="35543"/>
    <cellStyle name="Normal 3 2 2 4 3 2 3 2" xfId="35544"/>
    <cellStyle name="Normal 3 2 2 4 3 2 3 2 2" xfId="35545"/>
    <cellStyle name="Normal 3 2 2 4 3 2 3 3" xfId="35546"/>
    <cellStyle name="Normal 3 2 2 4 3 2 3 3 2" xfId="35547"/>
    <cellStyle name="Normal 3 2 2 4 3 2 3 4" xfId="35548"/>
    <cellStyle name="Normal 3 2 2 4 3 2 3_37. RESULTADO NEGOCIOS YOY" xfId="35549"/>
    <cellStyle name="Normal 3 2 2 4 3 2 4" xfId="35550"/>
    <cellStyle name="Normal 3 2 2 4 3 2 4 2" xfId="35551"/>
    <cellStyle name="Normal 3 2 2 4 3 2 4 2 2" xfId="35552"/>
    <cellStyle name="Normal 3 2 2 4 3 2 4 3" xfId="35553"/>
    <cellStyle name="Normal 3 2 2 4 3 2 4_37. RESULTADO NEGOCIOS YOY" xfId="35554"/>
    <cellStyle name="Normal 3 2 2 4 3 2 5" xfId="35555"/>
    <cellStyle name="Normal 3 2 2 4 3 2 5 2" xfId="35556"/>
    <cellStyle name="Normal 3 2 2 4 3 2 5_37. RESULTADO NEGOCIOS YOY" xfId="35557"/>
    <cellStyle name="Normal 3 2 2 4 3 2 6" xfId="35558"/>
    <cellStyle name="Normal 3 2 2 4 3 2 6 2" xfId="35559"/>
    <cellStyle name="Normal 3 2 2 4 3 2 6_37. RESULTADO NEGOCIOS YOY" xfId="35560"/>
    <cellStyle name="Normal 3 2 2 4 3 2 7" xfId="35561"/>
    <cellStyle name="Normal 3 2 2 4 3 2 8" xfId="35562"/>
    <cellStyle name="Normal 3 2 2 4 3 2_37. RESULTADO NEGOCIOS YOY" xfId="35563"/>
    <cellStyle name="Normal 3 2 2 4 3 3" xfId="12880"/>
    <cellStyle name="Normal 3 2 2 4 3 3 2" xfId="35564"/>
    <cellStyle name="Normal 3 2 2 4 3 3 2 2" xfId="35565"/>
    <cellStyle name="Normal 3 2 2 4 3 3 2_37. RESULTADO NEGOCIOS YOY" xfId="35566"/>
    <cellStyle name="Normal 3 2 2 4 3 3 3" xfId="35567"/>
    <cellStyle name="Normal 3 2 2 4 3 3 3 2" xfId="35568"/>
    <cellStyle name="Normal 3 2 2 4 3 3 3_37. RESULTADO NEGOCIOS YOY" xfId="35569"/>
    <cellStyle name="Normal 3 2 2 4 3 3 4" xfId="35570"/>
    <cellStyle name="Normal 3 2 2 4 3 3_37. RESULTADO NEGOCIOS YOY" xfId="35571"/>
    <cellStyle name="Normal 3 2 2 4 3 4" xfId="12881"/>
    <cellStyle name="Normal 3 2 2 4 3 4 2" xfId="35572"/>
    <cellStyle name="Normal 3 2 2 4 3 4 2 2" xfId="35573"/>
    <cellStyle name="Normal 3 2 2 4 3 4 3" xfId="35574"/>
    <cellStyle name="Normal 3 2 2 4 3 4 3 2" xfId="35575"/>
    <cellStyle name="Normal 3 2 2 4 3 4 4" xfId="35576"/>
    <cellStyle name="Normal 3 2 2 4 3 4_37. RESULTADO NEGOCIOS YOY" xfId="35577"/>
    <cellStyle name="Normal 3 2 2 4 3 5" xfId="35578"/>
    <cellStyle name="Normal 3 2 2 4 3 5 2" xfId="35579"/>
    <cellStyle name="Normal 3 2 2 4 3 5 2 2" xfId="35580"/>
    <cellStyle name="Normal 3 2 2 4 3 5 3" xfId="35581"/>
    <cellStyle name="Normal 3 2 2 4 3 5_37. RESULTADO NEGOCIOS YOY" xfId="35582"/>
    <cellStyle name="Normal 3 2 2 4 3 6" xfId="35583"/>
    <cellStyle name="Normal 3 2 2 4 3 6 2" xfId="35584"/>
    <cellStyle name="Normal 3 2 2 4 3 6_37. RESULTADO NEGOCIOS YOY" xfId="35585"/>
    <cellStyle name="Normal 3 2 2 4 3 7" xfId="35586"/>
    <cellStyle name="Normal 3 2 2 4 3 7 2" xfId="35587"/>
    <cellStyle name="Normal 3 2 2 4 3 7_37. RESULTADO NEGOCIOS YOY" xfId="35588"/>
    <cellStyle name="Normal 3 2 2 4 3 8" xfId="35589"/>
    <cellStyle name="Normal 3 2 2 4 3 8 2" xfId="35590"/>
    <cellStyle name="Normal 3 2 2 4 3 8_37. RESULTADO NEGOCIOS YOY" xfId="35591"/>
    <cellStyle name="Normal 3 2 2 4 3 9" xfId="35592"/>
    <cellStyle name="Normal 3 2 2 4 3_37. RESULTADO NEGOCIOS YOY" xfId="35593"/>
    <cellStyle name="Normal 3 2 2 4 4" xfId="12882"/>
    <cellStyle name="Normal 3 2 2 4 4 2" xfId="12883"/>
    <cellStyle name="Normal 3 2 2 4 4 2 2" xfId="35594"/>
    <cellStyle name="Normal 3 2 2 4 4 2 2 2" xfId="35595"/>
    <cellStyle name="Normal 3 2 2 4 4 2 2 2 2" xfId="35596"/>
    <cellStyle name="Normal 3 2 2 4 4 2 2 3" xfId="35597"/>
    <cellStyle name="Normal 3 2 2 4 4 2 2_37. RESULTADO NEGOCIOS YOY" xfId="35598"/>
    <cellStyle name="Normal 3 2 2 4 4 2 3" xfId="35599"/>
    <cellStyle name="Normal 3 2 2 4 4 2 3 2" xfId="35600"/>
    <cellStyle name="Normal 3 2 2 4 4 2 3_37. RESULTADO NEGOCIOS YOY" xfId="35601"/>
    <cellStyle name="Normal 3 2 2 4 4 2 4" xfId="35602"/>
    <cellStyle name="Normal 3 2 2 4 4 2 4 2" xfId="35603"/>
    <cellStyle name="Normal 3 2 2 4 4 2 5" xfId="35604"/>
    <cellStyle name="Normal 3 2 2 4 4 2 6" xfId="35605"/>
    <cellStyle name="Normal 3 2 2 4 4 2_37. RESULTADO NEGOCIOS YOY" xfId="35606"/>
    <cellStyle name="Normal 3 2 2 4 4 3" xfId="12884"/>
    <cellStyle name="Normal 3 2 2 4 4 3 2" xfId="35607"/>
    <cellStyle name="Normal 3 2 2 4 4 3 2 2" xfId="35608"/>
    <cellStyle name="Normal 3 2 2 4 4 3 3" xfId="35609"/>
    <cellStyle name="Normal 3 2 2 4 4 3 3 2" xfId="35610"/>
    <cellStyle name="Normal 3 2 2 4 4 3 4" xfId="35611"/>
    <cellStyle name="Normal 3 2 2 4 4 3_37. RESULTADO NEGOCIOS YOY" xfId="35612"/>
    <cellStyle name="Normal 3 2 2 4 4 4" xfId="12885"/>
    <cellStyle name="Normal 3 2 2 4 4 4 2" xfId="35613"/>
    <cellStyle name="Normal 3 2 2 4 4 4 2 2" xfId="35614"/>
    <cellStyle name="Normal 3 2 2 4 4 4 3" xfId="35615"/>
    <cellStyle name="Normal 3 2 2 4 4 4_37. RESULTADO NEGOCIOS YOY" xfId="35616"/>
    <cellStyle name="Normal 3 2 2 4 4 5" xfId="35617"/>
    <cellStyle name="Normal 3 2 2 4 4 5 2" xfId="35618"/>
    <cellStyle name="Normal 3 2 2 4 4 5_37. RESULTADO NEGOCIOS YOY" xfId="35619"/>
    <cellStyle name="Normal 3 2 2 4 4 6" xfId="35620"/>
    <cellStyle name="Normal 3 2 2 4 4 6 2" xfId="35621"/>
    <cellStyle name="Normal 3 2 2 4 4 6_37. RESULTADO NEGOCIOS YOY" xfId="35622"/>
    <cellStyle name="Normal 3 2 2 4 4 7" xfId="35623"/>
    <cellStyle name="Normal 3 2 2 4 4 7 2" xfId="35624"/>
    <cellStyle name="Normal 3 2 2 4 4 7_37. RESULTADO NEGOCIOS YOY" xfId="35625"/>
    <cellStyle name="Normal 3 2 2 4 4 8" xfId="35626"/>
    <cellStyle name="Normal 3 2 2 4 4_37. RESULTADO NEGOCIOS YOY" xfId="35627"/>
    <cellStyle name="Normal 3 2 2 4 5" xfId="12886"/>
    <cellStyle name="Normal 3 2 2 4 5 2" xfId="12887"/>
    <cellStyle name="Normal 3 2 2 4 5 2 2" xfId="35628"/>
    <cellStyle name="Normal 3 2 2 4 5 2 2 2" xfId="35629"/>
    <cellStyle name="Normal 3 2 2 4 5 2 3" xfId="35630"/>
    <cellStyle name="Normal 3 2 2 4 5 2 3 2" xfId="35631"/>
    <cellStyle name="Normal 3 2 2 4 5 2 4" xfId="35632"/>
    <cellStyle name="Normal 3 2 2 4 5 2 5" xfId="35633"/>
    <cellStyle name="Normal 3 2 2 4 5 2_37. RESULTADO NEGOCIOS YOY" xfId="35634"/>
    <cellStyle name="Normal 3 2 2 4 5 3" xfId="12888"/>
    <cellStyle name="Normal 3 2 2 4 5 3 2" xfId="35635"/>
    <cellStyle name="Normal 3 2 2 4 5 3 2 2" xfId="35636"/>
    <cellStyle name="Normal 3 2 2 4 5 3 3" xfId="35637"/>
    <cellStyle name="Normal 3 2 2 4 5 3 3 2" xfId="35638"/>
    <cellStyle name="Normal 3 2 2 4 5 3 4" xfId="35639"/>
    <cellStyle name="Normal 3 2 2 4 5 3_37. RESULTADO NEGOCIOS YOY" xfId="35640"/>
    <cellStyle name="Normal 3 2 2 4 5 4" xfId="12889"/>
    <cellStyle name="Normal 3 2 2 4 5 4 2" xfId="35641"/>
    <cellStyle name="Normal 3 2 2 4 5 4 2 2" xfId="35642"/>
    <cellStyle name="Normal 3 2 2 4 5 4 3" xfId="35643"/>
    <cellStyle name="Normal 3 2 2 4 5 4_37. RESULTADO NEGOCIOS YOY" xfId="35644"/>
    <cellStyle name="Normal 3 2 2 4 5 5" xfId="35645"/>
    <cellStyle name="Normal 3 2 2 4 5 5 2" xfId="35646"/>
    <cellStyle name="Normal 3 2 2 4 5 5_37. RESULTADO NEGOCIOS YOY" xfId="35647"/>
    <cellStyle name="Normal 3 2 2 4 5 6" xfId="35648"/>
    <cellStyle name="Normal 3 2 2 4 5 6 2" xfId="35649"/>
    <cellStyle name="Normal 3 2 2 4 5 6_37. RESULTADO NEGOCIOS YOY" xfId="35650"/>
    <cellStyle name="Normal 3 2 2 4 5 7" xfId="35651"/>
    <cellStyle name="Normal 3 2 2 4 5 7 2" xfId="35652"/>
    <cellStyle name="Normal 3 2 2 4 5 7_37. RESULTADO NEGOCIOS YOY" xfId="35653"/>
    <cellStyle name="Normal 3 2 2 4 5 8" xfId="35654"/>
    <cellStyle name="Normal 3 2 2 4 5_37. RESULTADO NEGOCIOS YOY" xfId="35655"/>
    <cellStyle name="Normal 3 2 2 4 6" xfId="12890"/>
    <cellStyle name="Normal 3 2 2 4 6 2" xfId="12891"/>
    <cellStyle name="Normal 3 2 2 4 6 2 2" xfId="35656"/>
    <cellStyle name="Normal 3 2 2 4 6 2 2 2" xfId="35657"/>
    <cellStyle name="Normal 3 2 2 4 6 2 3" xfId="35658"/>
    <cellStyle name="Normal 3 2 2 4 6 2 3 2" xfId="35659"/>
    <cellStyle name="Normal 3 2 2 4 6 2 4" xfId="35660"/>
    <cellStyle name="Normal 3 2 2 4 6 2 5" xfId="35661"/>
    <cellStyle name="Normal 3 2 2 4 6 2_37. RESULTADO NEGOCIOS YOY" xfId="35662"/>
    <cellStyle name="Normal 3 2 2 4 6 3" xfId="12892"/>
    <cellStyle name="Normal 3 2 2 4 6 3 2" xfId="35663"/>
    <cellStyle name="Normal 3 2 2 4 6 3 2 2" xfId="35664"/>
    <cellStyle name="Normal 3 2 2 4 6 3 3" xfId="35665"/>
    <cellStyle name="Normal 3 2 2 4 6 3 3 2" xfId="35666"/>
    <cellStyle name="Normal 3 2 2 4 6 3 4" xfId="35667"/>
    <cellStyle name="Normal 3 2 2 4 6 3_37. RESULTADO NEGOCIOS YOY" xfId="35668"/>
    <cellStyle name="Normal 3 2 2 4 6 4" xfId="12893"/>
    <cellStyle name="Normal 3 2 2 4 6 4 2" xfId="35669"/>
    <cellStyle name="Normal 3 2 2 4 6 4_37. RESULTADO NEGOCIOS YOY" xfId="35670"/>
    <cellStyle name="Normal 3 2 2 4 6 5" xfId="35671"/>
    <cellStyle name="Normal 3 2 2 4 6 5 2" xfId="35672"/>
    <cellStyle name="Normal 3 2 2 4 6 5_37. RESULTADO NEGOCIOS YOY" xfId="35673"/>
    <cellStyle name="Normal 3 2 2 4 6 6" xfId="35674"/>
    <cellStyle name="Normal 3 2 2 4 6 6 2" xfId="35675"/>
    <cellStyle name="Normal 3 2 2 4 6 6_37. RESULTADO NEGOCIOS YOY" xfId="35676"/>
    <cellStyle name="Normal 3 2 2 4 6 7" xfId="35677"/>
    <cellStyle name="Normal 3 2 2 4 6_37. RESULTADO NEGOCIOS YOY" xfId="35678"/>
    <cellStyle name="Normal 3 2 2 4 7" xfId="12894"/>
    <cellStyle name="Normal 3 2 2 4 7 2" xfId="12895"/>
    <cellStyle name="Normal 3 2 2 4 7 2 2" xfId="35679"/>
    <cellStyle name="Normal 3 2 2 4 7 2 3" xfId="35680"/>
    <cellStyle name="Normal 3 2 2 4 7 2_37. RESULTADO NEGOCIOS YOY" xfId="35681"/>
    <cellStyle name="Normal 3 2 2 4 7 3" xfId="12896"/>
    <cellStyle name="Normal 3 2 2 4 7 3 2" xfId="35682"/>
    <cellStyle name="Normal 3 2 2 4 7 3_37. RESULTADO NEGOCIOS YOY" xfId="35683"/>
    <cellStyle name="Normal 3 2 2 4 7 4" xfId="12897"/>
    <cellStyle name="Normal 3 2 2 4 7 5" xfId="35684"/>
    <cellStyle name="Normal 3 2 2 4 7_37. RESULTADO NEGOCIOS YOY" xfId="35685"/>
    <cellStyle name="Normal 3 2 2 4 8" xfId="12898"/>
    <cellStyle name="Normal 3 2 2 4 8 2" xfId="35686"/>
    <cellStyle name="Normal 3 2 2 4 8 2 2" xfId="35687"/>
    <cellStyle name="Normal 3 2 2 4 8 3" xfId="35688"/>
    <cellStyle name="Normal 3 2 2 4 8 3 2" xfId="35689"/>
    <cellStyle name="Normal 3 2 2 4 8 4" xfId="35690"/>
    <cellStyle name="Normal 3 2 2 4 8 5" xfId="35691"/>
    <cellStyle name="Normal 3 2 2 4 8_37. RESULTADO NEGOCIOS YOY" xfId="35692"/>
    <cellStyle name="Normal 3 2 2 4 9" xfId="12899"/>
    <cellStyle name="Normal 3 2 2 4 9 2" xfId="35693"/>
    <cellStyle name="Normal 3 2 2 4 9 2 2" xfId="35694"/>
    <cellStyle name="Normal 3 2 2 4 9 3" xfId="35695"/>
    <cellStyle name="Normal 3 2 2 4 9 4" xfId="35696"/>
    <cellStyle name="Normal 3 2 2 4 9_37. RESULTADO NEGOCIOS YOY" xfId="35697"/>
    <cellStyle name="Normal 3 2 2 4_37. RESULTADO NEGOCIOS YOY" xfId="35698"/>
    <cellStyle name="Normal 3 2 2 5" xfId="12900"/>
    <cellStyle name="Normal 3 2 2 5 10" xfId="35699"/>
    <cellStyle name="Normal 3 2 2 5 10 2" xfId="35700"/>
    <cellStyle name="Normal 3 2 2 5 10_37. RESULTADO NEGOCIOS YOY" xfId="35701"/>
    <cellStyle name="Normal 3 2 2 5 11" xfId="35702"/>
    <cellStyle name="Normal 3 2 2 5 11 2" xfId="35703"/>
    <cellStyle name="Normal 3 2 2 5 11_37. RESULTADO NEGOCIOS YOY" xfId="35704"/>
    <cellStyle name="Normal 3 2 2 5 12" xfId="35705"/>
    <cellStyle name="Normal 3 2 2 5 13" xfId="35706"/>
    <cellStyle name="Normal 3 2 2 5 2" xfId="12901"/>
    <cellStyle name="Normal 3 2 2 5 2 2" xfId="12902"/>
    <cellStyle name="Normal 3 2 2 5 2 2 2" xfId="35707"/>
    <cellStyle name="Normal 3 2 2 5 2 2 2 2" xfId="35708"/>
    <cellStyle name="Normal 3 2 2 5 2 2 2 2 2" xfId="35709"/>
    <cellStyle name="Normal 3 2 2 5 2 2 2 2_37. RESULTADO NEGOCIOS YOY" xfId="35710"/>
    <cellStyle name="Normal 3 2 2 5 2 2 2 3" xfId="35711"/>
    <cellStyle name="Normal 3 2 2 5 2 2 2 3 2" xfId="35712"/>
    <cellStyle name="Normal 3 2 2 5 2 2 2 3_37. RESULTADO NEGOCIOS YOY" xfId="35713"/>
    <cellStyle name="Normal 3 2 2 5 2 2 2 4" xfId="35714"/>
    <cellStyle name="Normal 3 2 2 5 2 2 2_37. RESULTADO NEGOCIOS YOY" xfId="35715"/>
    <cellStyle name="Normal 3 2 2 5 2 2 3" xfId="35716"/>
    <cellStyle name="Normal 3 2 2 5 2 2 3 2" xfId="35717"/>
    <cellStyle name="Normal 3 2 2 5 2 2 3 2 2" xfId="35718"/>
    <cellStyle name="Normal 3 2 2 5 2 2 3 3" xfId="35719"/>
    <cellStyle name="Normal 3 2 2 5 2 2 3 3 2" xfId="35720"/>
    <cellStyle name="Normal 3 2 2 5 2 2 3 4" xfId="35721"/>
    <cellStyle name="Normal 3 2 2 5 2 2 3_37. RESULTADO NEGOCIOS YOY" xfId="35722"/>
    <cellStyle name="Normal 3 2 2 5 2 2 4" xfId="35723"/>
    <cellStyle name="Normal 3 2 2 5 2 2 4 2" xfId="35724"/>
    <cellStyle name="Normal 3 2 2 5 2 2 4 2 2" xfId="35725"/>
    <cellStyle name="Normal 3 2 2 5 2 2 4 3" xfId="35726"/>
    <cellStyle name="Normal 3 2 2 5 2 2 4_37. RESULTADO NEGOCIOS YOY" xfId="35727"/>
    <cellStyle name="Normal 3 2 2 5 2 2 5" xfId="35728"/>
    <cellStyle name="Normal 3 2 2 5 2 2 5 2" xfId="35729"/>
    <cellStyle name="Normal 3 2 2 5 2 2 5_37. RESULTADO NEGOCIOS YOY" xfId="35730"/>
    <cellStyle name="Normal 3 2 2 5 2 2 6" xfId="35731"/>
    <cellStyle name="Normal 3 2 2 5 2 2 6 2" xfId="35732"/>
    <cellStyle name="Normal 3 2 2 5 2 2 6_37. RESULTADO NEGOCIOS YOY" xfId="35733"/>
    <cellStyle name="Normal 3 2 2 5 2 2 7" xfId="35734"/>
    <cellStyle name="Normal 3 2 2 5 2 2 8" xfId="35735"/>
    <cellStyle name="Normal 3 2 2 5 2 2_37. RESULTADO NEGOCIOS YOY" xfId="35736"/>
    <cellStyle name="Normal 3 2 2 5 2 3" xfId="12903"/>
    <cellStyle name="Normal 3 2 2 5 2 3 2" xfId="35737"/>
    <cellStyle name="Normal 3 2 2 5 2 3 2 2" xfId="35738"/>
    <cellStyle name="Normal 3 2 2 5 2 3 2_37. RESULTADO NEGOCIOS YOY" xfId="35739"/>
    <cellStyle name="Normal 3 2 2 5 2 3 3" xfId="35740"/>
    <cellStyle name="Normal 3 2 2 5 2 3 3 2" xfId="35741"/>
    <cellStyle name="Normal 3 2 2 5 2 3 3_37. RESULTADO NEGOCIOS YOY" xfId="35742"/>
    <cellStyle name="Normal 3 2 2 5 2 3 4" xfId="35743"/>
    <cellStyle name="Normal 3 2 2 5 2 3_37. RESULTADO NEGOCIOS YOY" xfId="35744"/>
    <cellStyle name="Normal 3 2 2 5 2 4" xfId="12904"/>
    <cellStyle name="Normal 3 2 2 5 2 4 2" xfId="35745"/>
    <cellStyle name="Normal 3 2 2 5 2 4 2 2" xfId="35746"/>
    <cellStyle name="Normal 3 2 2 5 2 4 3" xfId="35747"/>
    <cellStyle name="Normal 3 2 2 5 2 4 3 2" xfId="35748"/>
    <cellStyle name="Normal 3 2 2 5 2 4 4" xfId="35749"/>
    <cellStyle name="Normal 3 2 2 5 2 4_37. RESULTADO NEGOCIOS YOY" xfId="35750"/>
    <cellStyle name="Normal 3 2 2 5 2 5" xfId="35751"/>
    <cellStyle name="Normal 3 2 2 5 2 5 2" xfId="35752"/>
    <cellStyle name="Normal 3 2 2 5 2 5 2 2" xfId="35753"/>
    <cellStyle name="Normal 3 2 2 5 2 5 3" xfId="35754"/>
    <cellStyle name="Normal 3 2 2 5 2 5_37. RESULTADO NEGOCIOS YOY" xfId="35755"/>
    <cellStyle name="Normal 3 2 2 5 2 6" xfId="35756"/>
    <cellStyle name="Normal 3 2 2 5 2 6 2" xfId="35757"/>
    <cellStyle name="Normal 3 2 2 5 2 6_37. RESULTADO NEGOCIOS YOY" xfId="35758"/>
    <cellStyle name="Normal 3 2 2 5 2 7" xfId="35759"/>
    <cellStyle name="Normal 3 2 2 5 2 7 2" xfId="35760"/>
    <cellStyle name="Normal 3 2 2 5 2 7_37. RESULTADO NEGOCIOS YOY" xfId="35761"/>
    <cellStyle name="Normal 3 2 2 5 2 8" xfId="35762"/>
    <cellStyle name="Normal 3 2 2 5 2 8 2" xfId="35763"/>
    <cellStyle name="Normal 3 2 2 5 2 8_37. RESULTADO NEGOCIOS YOY" xfId="35764"/>
    <cellStyle name="Normal 3 2 2 5 2 9" xfId="35765"/>
    <cellStyle name="Normal 3 2 2 5 2_37. RESULTADO NEGOCIOS YOY" xfId="35766"/>
    <cellStyle name="Normal 3 2 2 5 3" xfId="12905"/>
    <cellStyle name="Normal 3 2 2 5 3 2" xfId="12906"/>
    <cellStyle name="Normal 3 2 2 5 3 2 2" xfId="35767"/>
    <cellStyle name="Normal 3 2 2 5 3 2 2 2" xfId="35768"/>
    <cellStyle name="Normal 3 2 2 5 3 2 2 2 2" xfId="35769"/>
    <cellStyle name="Normal 3 2 2 5 3 2 2 3" xfId="35770"/>
    <cellStyle name="Normal 3 2 2 5 3 2 2_37. RESULTADO NEGOCIOS YOY" xfId="35771"/>
    <cellStyle name="Normal 3 2 2 5 3 2 3" xfId="35772"/>
    <cellStyle name="Normal 3 2 2 5 3 2 3 2" xfId="35773"/>
    <cellStyle name="Normal 3 2 2 5 3 2 3_37. RESULTADO NEGOCIOS YOY" xfId="35774"/>
    <cellStyle name="Normal 3 2 2 5 3 2 4" xfId="35775"/>
    <cellStyle name="Normal 3 2 2 5 3 2 4 2" xfId="35776"/>
    <cellStyle name="Normal 3 2 2 5 3 2 5" xfId="35777"/>
    <cellStyle name="Normal 3 2 2 5 3 2 6" xfId="35778"/>
    <cellStyle name="Normal 3 2 2 5 3 2_37. RESULTADO NEGOCIOS YOY" xfId="35779"/>
    <cellStyle name="Normal 3 2 2 5 3 3" xfId="12907"/>
    <cellStyle name="Normal 3 2 2 5 3 3 2" xfId="35780"/>
    <cellStyle name="Normal 3 2 2 5 3 3 2 2" xfId="35781"/>
    <cellStyle name="Normal 3 2 2 5 3 3 3" xfId="35782"/>
    <cellStyle name="Normal 3 2 2 5 3 3 3 2" xfId="35783"/>
    <cellStyle name="Normal 3 2 2 5 3 3 4" xfId="35784"/>
    <cellStyle name="Normal 3 2 2 5 3 3_37. RESULTADO NEGOCIOS YOY" xfId="35785"/>
    <cellStyle name="Normal 3 2 2 5 3 4" xfId="12908"/>
    <cellStyle name="Normal 3 2 2 5 3 4 2" xfId="35786"/>
    <cellStyle name="Normal 3 2 2 5 3 4 2 2" xfId="35787"/>
    <cellStyle name="Normal 3 2 2 5 3 4 3" xfId="35788"/>
    <cellStyle name="Normal 3 2 2 5 3 4_37. RESULTADO NEGOCIOS YOY" xfId="35789"/>
    <cellStyle name="Normal 3 2 2 5 3 5" xfId="35790"/>
    <cellStyle name="Normal 3 2 2 5 3 5 2" xfId="35791"/>
    <cellStyle name="Normal 3 2 2 5 3 5_37. RESULTADO NEGOCIOS YOY" xfId="35792"/>
    <cellStyle name="Normal 3 2 2 5 3 6" xfId="35793"/>
    <cellStyle name="Normal 3 2 2 5 3 6 2" xfId="35794"/>
    <cellStyle name="Normal 3 2 2 5 3 6_37. RESULTADO NEGOCIOS YOY" xfId="35795"/>
    <cellStyle name="Normal 3 2 2 5 3 7" xfId="35796"/>
    <cellStyle name="Normal 3 2 2 5 3 7 2" xfId="35797"/>
    <cellStyle name="Normal 3 2 2 5 3 7_37. RESULTADO NEGOCIOS YOY" xfId="35798"/>
    <cellStyle name="Normal 3 2 2 5 3 8" xfId="35799"/>
    <cellStyle name="Normal 3 2 2 5 3_37. RESULTADO NEGOCIOS YOY" xfId="35800"/>
    <cellStyle name="Normal 3 2 2 5 4" xfId="12909"/>
    <cellStyle name="Normal 3 2 2 5 4 2" xfId="12910"/>
    <cellStyle name="Normal 3 2 2 5 4 2 2" xfId="35801"/>
    <cellStyle name="Normal 3 2 2 5 4 2 2 2" xfId="35802"/>
    <cellStyle name="Normal 3 2 2 5 4 2 2_37. RESULTADO NEGOCIOS YOY" xfId="35803"/>
    <cellStyle name="Normal 3 2 2 5 4 2 3" xfId="35804"/>
    <cellStyle name="Normal 3 2 2 5 4 2 3 2" xfId="35805"/>
    <cellStyle name="Normal 3 2 2 5 4 2 3_37. RESULTADO NEGOCIOS YOY" xfId="35806"/>
    <cellStyle name="Normal 3 2 2 5 4 2 4" xfId="35807"/>
    <cellStyle name="Normal 3 2 2 5 4 2 5" xfId="35808"/>
    <cellStyle name="Normal 3 2 2 5 4 2_37. RESULTADO NEGOCIOS YOY" xfId="35809"/>
    <cellStyle name="Normal 3 2 2 5 4 3" xfId="12911"/>
    <cellStyle name="Normal 3 2 2 5 4 3 2" xfId="35810"/>
    <cellStyle name="Normal 3 2 2 5 4 3 2 2" xfId="35811"/>
    <cellStyle name="Normal 3 2 2 5 4 3 3" xfId="35812"/>
    <cellStyle name="Normal 3 2 2 5 4 3 3 2" xfId="35813"/>
    <cellStyle name="Normal 3 2 2 5 4 3 4" xfId="35814"/>
    <cellStyle name="Normal 3 2 2 5 4 3_37. RESULTADO NEGOCIOS YOY" xfId="35815"/>
    <cellStyle name="Normal 3 2 2 5 4 4" xfId="12912"/>
    <cellStyle name="Normal 3 2 2 5 4 4 2" xfId="35816"/>
    <cellStyle name="Normal 3 2 2 5 4 4 2 2" xfId="35817"/>
    <cellStyle name="Normal 3 2 2 5 4 4 3" xfId="35818"/>
    <cellStyle name="Normal 3 2 2 5 4 4_37. RESULTADO NEGOCIOS YOY" xfId="35819"/>
    <cellStyle name="Normal 3 2 2 5 4 5" xfId="35820"/>
    <cellStyle name="Normal 3 2 2 5 4 5 2" xfId="35821"/>
    <cellStyle name="Normal 3 2 2 5 4 5_37. RESULTADO NEGOCIOS YOY" xfId="35822"/>
    <cellStyle name="Normal 3 2 2 5 4 6" xfId="35823"/>
    <cellStyle name="Normal 3 2 2 5 4 6 2" xfId="35824"/>
    <cellStyle name="Normal 3 2 2 5 4 6_37. RESULTADO NEGOCIOS YOY" xfId="35825"/>
    <cellStyle name="Normal 3 2 2 5 4 7" xfId="35826"/>
    <cellStyle name="Normal 3 2 2 5 4 7 2" xfId="35827"/>
    <cellStyle name="Normal 3 2 2 5 4 7_37. RESULTADO NEGOCIOS YOY" xfId="35828"/>
    <cellStyle name="Normal 3 2 2 5 4 8" xfId="35829"/>
    <cellStyle name="Normal 3 2 2 5 4_37. RESULTADO NEGOCIOS YOY" xfId="35830"/>
    <cellStyle name="Normal 3 2 2 5 5" xfId="12913"/>
    <cellStyle name="Normal 3 2 2 5 5 2" xfId="12914"/>
    <cellStyle name="Normal 3 2 2 5 5 2 2" xfId="35831"/>
    <cellStyle name="Normal 3 2 2 5 5 2 2 2" xfId="35832"/>
    <cellStyle name="Normal 3 2 2 5 5 2 3" xfId="35833"/>
    <cellStyle name="Normal 3 2 2 5 5 2 3 2" xfId="35834"/>
    <cellStyle name="Normal 3 2 2 5 5 2 4" xfId="35835"/>
    <cellStyle name="Normal 3 2 2 5 5 2 5" xfId="35836"/>
    <cellStyle name="Normal 3 2 2 5 5 2_37. RESULTADO NEGOCIOS YOY" xfId="35837"/>
    <cellStyle name="Normal 3 2 2 5 5 3" xfId="12915"/>
    <cellStyle name="Normal 3 2 2 5 5 3 2" xfId="35838"/>
    <cellStyle name="Normal 3 2 2 5 5 3 2 2" xfId="35839"/>
    <cellStyle name="Normal 3 2 2 5 5 3 3" xfId="35840"/>
    <cellStyle name="Normal 3 2 2 5 5 3 3 2" xfId="35841"/>
    <cellStyle name="Normal 3 2 2 5 5 3 4" xfId="35842"/>
    <cellStyle name="Normal 3 2 2 5 5 3_37. RESULTADO NEGOCIOS YOY" xfId="35843"/>
    <cellStyle name="Normal 3 2 2 5 5 4" xfId="12916"/>
    <cellStyle name="Normal 3 2 2 5 5 4 2" xfId="35844"/>
    <cellStyle name="Normal 3 2 2 5 5 4_37. RESULTADO NEGOCIOS YOY" xfId="35845"/>
    <cellStyle name="Normal 3 2 2 5 5 5" xfId="35846"/>
    <cellStyle name="Normal 3 2 2 5 5 5 2" xfId="35847"/>
    <cellStyle name="Normal 3 2 2 5 5 5_37. RESULTADO NEGOCIOS YOY" xfId="35848"/>
    <cellStyle name="Normal 3 2 2 5 5 6" xfId="35849"/>
    <cellStyle name="Normal 3 2 2 5 5 6 2" xfId="35850"/>
    <cellStyle name="Normal 3 2 2 5 5 6_37. RESULTADO NEGOCIOS YOY" xfId="35851"/>
    <cellStyle name="Normal 3 2 2 5 5 7" xfId="35852"/>
    <cellStyle name="Normal 3 2 2 5 5_37. RESULTADO NEGOCIOS YOY" xfId="35853"/>
    <cellStyle name="Normal 3 2 2 5 6" xfId="12917"/>
    <cellStyle name="Normal 3 2 2 5 6 2" xfId="35854"/>
    <cellStyle name="Normal 3 2 2 5 6 2 2" xfId="35855"/>
    <cellStyle name="Normal 3 2 2 5 6 2_37. RESULTADO NEGOCIOS YOY" xfId="35856"/>
    <cellStyle name="Normal 3 2 2 5 6 3" xfId="35857"/>
    <cellStyle name="Normal 3 2 2 5 6 3 2" xfId="35858"/>
    <cellStyle name="Normal 3 2 2 5 6 3_37. RESULTADO NEGOCIOS YOY" xfId="35859"/>
    <cellStyle name="Normal 3 2 2 5 6 4" xfId="35860"/>
    <cellStyle name="Normal 3 2 2 5 6 5" xfId="35861"/>
    <cellStyle name="Normal 3 2 2 5 6_37. RESULTADO NEGOCIOS YOY" xfId="35862"/>
    <cellStyle name="Normal 3 2 2 5 7" xfId="12918"/>
    <cellStyle name="Normal 3 2 2 5 7 2" xfId="35863"/>
    <cellStyle name="Normal 3 2 2 5 7 2 2" xfId="35864"/>
    <cellStyle name="Normal 3 2 2 5 7 3" xfId="35865"/>
    <cellStyle name="Normal 3 2 2 5 7 3 2" xfId="35866"/>
    <cellStyle name="Normal 3 2 2 5 7 4" xfId="35867"/>
    <cellStyle name="Normal 3 2 2 5 7_37. RESULTADO NEGOCIOS YOY" xfId="35868"/>
    <cellStyle name="Normal 3 2 2 5 8" xfId="12919"/>
    <cellStyle name="Normal 3 2 2 5 8 2" xfId="35869"/>
    <cellStyle name="Normal 3 2 2 5 8 2 2" xfId="35870"/>
    <cellStyle name="Normal 3 2 2 5 8 3" xfId="35871"/>
    <cellStyle name="Normal 3 2 2 5 8_37. RESULTADO NEGOCIOS YOY" xfId="35872"/>
    <cellStyle name="Normal 3 2 2 5 9" xfId="12920"/>
    <cellStyle name="Normal 3 2 2 5 9 2" xfId="35873"/>
    <cellStyle name="Normal 3 2 2 5 9_37. RESULTADO NEGOCIOS YOY" xfId="35874"/>
    <cellStyle name="Normal 3 2 2 5_37. RESULTADO NEGOCIOS YOY" xfId="35875"/>
    <cellStyle name="Normal 3 2 2 6" xfId="12921"/>
    <cellStyle name="Normal 3 2 2 6 10" xfId="35876"/>
    <cellStyle name="Normal 3 2 2 6 10 2" xfId="35877"/>
    <cellStyle name="Normal 3 2 2 6 10_37. RESULTADO NEGOCIOS YOY" xfId="35878"/>
    <cellStyle name="Normal 3 2 2 6 11" xfId="35879"/>
    <cellStyle name="Normal 3 2 2 6 2" xfId="12922"/>
    <cellStyle name="Normal 3 2 2 6 2 2" xfId="35880"/>
    <cellStyle name="Normal 3 2 2 6 2 2 2" xfId="35881"/>
    <cellStyle name="Normal 3 2 2 6 2 2 2 2" xfId="35882"/>
    <cellStyle name="Normal 3 2 2 6 2 2 2_37. RESULTADO NEGOCIOS YOY" xfId="35883"/>
    <cellStyle name="Normal 3 2 2 6 2 2 3" xfId="35884"/>
    <cellStyle name="Normal 3 2 2 6 2 2 3 2" xfId="35885"/>
    <cellStyle name="Normal 3 2 2 6 2 2 3_37. RESULTADO NEGOCIOS YOY" xfId="35886"/>
    <cellStyle name="Normal 3 2 2 6 2 2 4" xfId="35887"/>
    <cellStyle name="Normal 3 2 2 6 2 2_37. RESULTADO NEGOCIOS YOY" xfId="35888"/>
    <cellStyle name="Normal 3 2 2 6 2 3" xfId="35889"/>
    <cellStyle name="Normal 3 2 2 6 2 3 2" xfId="35890"/>
    <cellStyle name="Normal 3 2 2 6 2 3 2 2" xfId="35891"/>
    <cellStyle name="Normal 3 2 2 6 2 3 3" xfId="35892"/>
    <cellStyle name="Normal 3 2 2 6 2 3 3 2" xfId="35893"/>
    <cellStyle name="Normal 3 2 2 6 2 3 4" xfId="35894"/>
    <cellStyle name="Normal 3 2 2 6 2 3_37. RESULTADO NEGOCIOS YOY" xfId="35895"/>
    <cellStyle name="Normal 3 2 2 6 2 4" xfId="35896"/>
    <cellStyle name="Normal 3 2 2 6 2 4 2" xfId="35897"/>
    <cellStyle name="Normal 3 2 2 6 2 4 2 2" xfId="35898"/>
    <cellStyle name="Normal 3 2 2 6 2 4 3" xfId="35899"/>
    <cellStyle name="Normal 3 2 2 6 2 4_37. RESULTADO NEGOCIOS YOY" xfId="35900"/>
    <cellStyle name="Normal 3 2 2 6 2 5" xfId="35901"/>
    <cellStyle name="Normal 3 2 2 6 2 5 2" xfId="35902"/>
    <cellStyle name="Normal 3 2 2 6 2 5_37. RESULTADO NEGOCIOS YOY" xfId="35903"/>
    <cellStyle name="Normal 3 2 2 6 2 6" xfId="35904"/>
    <cellStyle name="Normal 3 2 2 6 2 6 2" xfId="35905"/>
    <cellStyle name="Normal 3 2 2 6 2 6_37. RESULTADO NEGOCIOS YOY" xfId="35906"/>
    <cellStyle name="Normal 3 2 2 6 2 7" xfId="35907"/>
    <cellStyle name="Normal 3 2 2 6 2 7 2" xfId="35908"/>
    <cellStyle name="Normal 3 2 2 6 2 7_37. RESULTADO NEGOCIOS YOY" xfId="35909"/>
    <cellStyle name="Normal 3 2 2 6 2 8" xfId="35910"/>
    <cellStyle name="Normal 3 2 2 6 2_37. RESULTADO NEGOCIOS YOY" xfId="35911"/>
    <cellStyle name="Normal 3 2 2 6 3" xfId="12923"/>
    <cellStyle name="Normal 3 2 2 6 3 2" xfId="35912"/>
    <cellStyle name="Normal 3 2 2 6 3 2 2" xfId="35913"/>
    <cellStyle name="Normal 3 2 2 6 3 2 2 2" xfId="35914"/>
    <cellStyle name="Normal 3 2 2 6 3 2 2_37. RESULTADO NEGOCIOS YOY" xfId="35915"/>
    <cellStyle name="Normal 3 2 2 6 3 2 3" xfId="35916"/>
    <cellStyle name="Normal 3 2 2 6 3 2 3 2" xfId="35917"/>
    <cellStyle name="Normal 3 2 2 6 3 2 3_37. RESULTADO NEGOCIOS YOY" xfId="35918"/>
    <cellStyle name="Normal 3 2 2 6 3 2 4" xfId="35919"/>
    <cellStyle name="Normal 3 2 2 6 3 2_37. RESULTADO NEGOCIOS YOY" xfId="35920"/>
    <cellStyle name="Normal 3 2 2 6 3 3" xfId="35921"/>
    <cellStyle name="Normal 3 2 2 6 3 3 2" xfId="35922"/>
    <cellStyle name="Normal 3 2 2 6 3 3 2 2" xfId="35923"/>
    <cellStyle name="Normal 3 2 2 6 3 3 3" xfId="35924"/>
    <cellStyle name="Normal 3 2 2 6 3 3 3 2" xfId="35925"/>
    <cellStyle name="Normal 3 2 2 6 3 3 4" xfId="35926"/>
    <cellStyle name="Normal 3 2 2 6 3 3_37. RESULTADO NEGOCIOS YOY" xfId="35927"/>
    <cellStyle name="Normal 3 2 2 6 3 4" xfId="35928"/>
    <cellStyle name="Normal 3 2 2 6 3 4 2" xfId="35929"/>
    <cellStyle name="Normal 3 2 2 6 3 4_37. RESULTADO NEGOCIOS YOY" xfId="35930"/>
    <cellStyle name="Normal 3 2 2 6 3 5" xfId="35931"/>
    <cellStyle name="Normal 3 2 2 6 3 5 2" xfId="35932"/>
    <cellStyle name="Normal 3 2 2 6 3 5_37. RESULTADO NEGOCIOS YOY" xfId="35933"/>
    <cellStyle name="Normal 3 2 2 6 3 6" xfId="35934"/>
    <cellStyle name="Normal 3 2 2 6 3 6 2" xfId="35935"/>
    <cellStyle name="Normal 3 2 2 6 3 6_37. RESULTADO NEGOCIOS YOY" xfId="35936"/>
    <cellStyle name="Normal 3 2 2 6 3 7" xfId="35937"/>
    <cellStyle name="Normal 3 2 2 6 3_37. RESULTADO NEGOCIOS YOY" xfId="35938"/>
    <cellStyle name="Normal 3 2 2 6 4" xfId="12924"/>
    <cellStyle name="Normal 3 2 2 6 4 2" xfId="35939"/>
    <cellStyle name="Normal 3 2 2 6 4 2 2" xfId="35940"/>
    <cellStyle name="Normal 3 2 2 6 4 2_37. RESULTADO NEGOCIOS YOY" xfId="35941"/>
    <cellStyle name="Normal 3 2 2 6 4 3" xfId="35942"/>
    <cellStyle name="Normal 3 2 2 6 4 3 2" xfId="35943"/>
    <cellStyle name="Normal 3 2 2 6 4 3_37. RESULTADO NEGOCIOS YOY" xfId="35944"/>
    <cellStyle name="Normal 3 2 2 6 4 4" xfId="35945"/>
    <cellStyle name="Normal 3 2 2 6 4_37. RESULTADO NEGOCIOS YOY" xfId="35946"/>
    <cellStyle name="Normal 3 2 2 6 5" xfId="35947"/>
    <cellStyle name="Normal 3 2 2 6 5 2" xfId="35948"/>
    <cellStyle name="Normal 3 2 2 6 5 2 2" xfId="35949"/>
    <cellStyle name="Normal 3 2 2 6 5 2_37. RESULTADO NEGOCIOS YOY" xfId="35950"/>
    <cellStyle name="Normal 3 2 2 6 5 3" xfId="35951"/>
    <cellStyle name="Normal 3 2 2 6 5 3 2" xfId="35952"/>
    <cellStyle name="Normal 3 2 2 6 5 3_37. RESULTADO NEGOCIOS YOY" xfId="35953"/>
    <cellStyle name="Normal 3 2 2 6 5 4" xfId="35954"/>
    <cellStyle name="Normal 3 2 2 6 5_37. RESULTADO NEGOCIOS YOY" xfId="35955"/>
    <cellStyle name="Normal 3 2 2 6 6" xfId="35956"/>
    <cellStyle name="Normal 3 2 2 6 6 2" xfId="35957"/>
    <cellStyle name="Normal 3 2 2 6 6 2 2" xfId="35958"/>
    <cellStyle name="Normal 3 2 2 6 6 3" xfId="35959"/>
    <cellStyle name="Normal 3 2 2 6 6_37. RESULTADO NEGOCIOS YOY" xfId="35960"/>
    <cellStyle name="Normal 3 2 2 6 7" xfId="35961"/>
    <cellStyle name="Normal 3 2 2 6 7 2" xfId="35962"/>
    <cellStyle name="Normal 3 2 2 6 7_37. RESULTADO NEGOCIOS YOY" xfId="35963"/>
    <cellStyle name="Normal 3 2 2 6 8" xfId="35964"/>
    <cellStyle name="Normal 3 2 2 6 8 2" xfId="35965"/>
    <cellStyle name="Normal 3 2 2 6 8_37. RESULTADO NEGOCIOS YOY" xfId="35966"/>
    <cellStyle name="Normal 3 2 2 6 9" xfId="35967"/>
    <cellStyle name="Normal 3 2 2 6 9 2" xfId="35968"/>
    <cellStyle name="Normal 3 2 2 6 9_37. RESULTADO NEGOCIOS YOY" xfId="35969"/>
    <cellStyle name="Normal 3 2 2 6_37. RESULTADO NEGOCIOS YOY" xfId="35970"/>
    <cellStyle name="Normal 3 2 2 7" xfId="12925"/>
    <cellStyle name="Normal 3 2 2 7 10" xfId="35971"/>
    <cellStyle name="Normal 3 2 2 7 2" xfId="12926"/>
    <cellStyle name="Normal 3 2 2 7 2 2" xfId="35972"/>
    <cellStyle name="Normal 3 2 2 7 2 2 2" xfId="35973"/>
    <cellStyle name="Normal 3 2 2 7 2 2 2 2" xfId="35974"/>
    <cellStyle name="Normal 3 2 2 7 2 2 2_37. RESULTADO NEGOCIOS YOY" xfId="35975"/>
    <cellStyle name="Normal 3 2 2 7 2 2 3" xfId="35976"/>
    <cellStyle name="Normal 3 2 2 7 2 2 3 2" xfId="35977"/>
    <cellStyle name="Normal 3 2 2 7 2 2 3_37. RESULTADO NEGOCIOS YOY" xfId="35978"/>
    <cellStyle name="Normal 3 2 2 7 2 2 4" xfId="35979"/>
    <cellStyle name="Normal 3 2 2 7 2 2_37. RESULTADO NEGOCIOS YOY" xfId="35980"/>
    <cellStyle name="Normal 3 2 2 7 2 3" xfId="35981"/>
    <cellStyle name="Normal 3 2 2 7 2 3 2" xfId="35982"/>
    <cellStyle name="Normal 3 2 2 7 2 3 2 2" xfId="35983"/>
    <cellStyle name="Normal 3 2 2 7 2 3 3" xfId="35984"/>
    <cellStyle name="Normal 3 2 2 7 2 3 3 2" xfId="35985"/>
    <cellStyle name="Normal 3 2 2 7 2 3 4" xfId="35986"/>
    <cellStyle name="Normal 3 2 2 7 2 3_37. RESULTADO NEGOCIOS YOY" xfId="35987"/>
    <cellStyle name="Normal 3 2 2 7 2 4" xfId="35988"/>
    <cellStyle name="Normal 3 2 2 7 2 4 2" xfId="35989"/>
    <cellStyle name="Normal 3 2 2 7 2 4 2 2" xfId="35990"/>
    <cellStyle name="Normal 3 2 2 7 2 4 3" xfId="35991"/>
    <cellStyle name="Normal 3 2 2 7 2 4_37. RESULTADO NEGOCIOS YOY" xfId="35992"/>
    <cellStyle name="Normal 3 2 2 7 2 5" xfId="35993"/>
    <cellStyle name="Normal 3 2 2 7 2 5 2" xfId="35994"/>
    <cellStyle name="Normal 3 2 2 7 2 5_37. RESULTADO NEGOCIOS YOY" xfId="35995"/>
    <cellStyle name="Normal 3 2 2 7 2 6" xfId="35996"/>
    <cellStyle name="Normal 3 2 2 7 2 6 2" xfId="35997"/>
    <cellStyle name="Normal 3 2 2 7 2 6_37. RESULTADO NEGOCIOS YOY" xfId="35998"/>
    <cellStyle name="Normal 3 2 2 7 2 7" xfId="35999"/>
    <cellStyle name="Normal 3 2 2 7 2 8" xfId="36000"/>
    <cellStyle name="Normal 3 2 2 7 2_37. RESULTADO NEGOCIOS YOY" xfId="36001"/>
    <cellStyle name="Normal 3 2 2 7 3" xfId="12927"/>
    <cellStyle name="Normal 3 2 2 7 3 2" xfId="36002"/>
    <cellStyle name="Normal 3 2 2 7 3 2 2" xfId="36003"/>
    <cellStyle name="Normal 3 2 2 7 3 2 2 2" xfId="36004"/>
    <cellStyle name="Normal 3 2 2 7 3 2 2_37. RESULTADO NEGOCIOS YOY" xfId="36005"/>
    <cellStyle name="Normal 3 2 2 7 3 2 3" xfId="36006"/>
    <cellStyle name="Normal 3 2 2 7 3 2 3 2" xfId="36007"/>
    <cellStyle name="Normal 3 2 2 7 3 2 4" xfId="36008"/>
    <cellStyle name="Normal 3 2 2 7 3 2_37. RESULTADO NEGOCIOS YOY" xfId="36009"/>
    <cellStyle name="Normal 3 2 2 7 3 3" xfId="36010"/>
    <cellStyle name="Normal 3 2 2 7 3 3 2" xfId="36011"/>
    <cellStyle name="Normal 3 2 2 7 3 3 2 2" xfId="36012"/>
    <cellStyle name="Normal 3 2 2 7 3 3 3" xfId="36013"/>
    <cellStyle name="Normal 3 2 2 7 3 3 3 2" xfId="36014"/>
    <cellStyle name="Normal 3 2 2 7 3 3 4" xfId="36015"/>
    <cellStyle name="Normal 3 2 2 7 3 3_37. RESULTADO NEGOCIOS YOY" xfId="36016"/>
    <cellStyle name="Normal 3 2 2 7 3 4" xfId="36017"/>
    <cellStyle name="Normal 3 2 2 7 3 4 2" xfId="36018"/>
    <cellStyle name="Normal 3 2 2 7 3 4_37. RESULTADO NEGOCIOS YOY" xfId="36019"/>
    <cellStyle name="Normal 3 2 2 7 3 5" xfId="36020"/>
    <cellStyle name="Normal 3 2 2 7 3 5 2" xfId="36021"/>
    <cellStyle name="Normal 3 2 2 7 3 5_37. RESULTADO NEGOCIOS YOY" xfId="36022"/>
    <cellStyle name="Normal 3 2 2 7 3 6" xfId="36023"/>
    <cellStyle name="Normal 3 2 2 7 3_37. RESULTADO NEGOCIOS YOY" xfId="36024"/>
    <cellStyle name="Normal 3 2 2 7 4" xfId="12928"/>
    <cellStyle name="Normal 3 2 2 7 4 2" xfId="36025"/>
    <cellStyle name="Normal 3 2 2 7 4 2 2" xfId="36026"/>
    <cellStyle name="Normal 3 2 2 7 4 2_37. RESULTADO NEGOCIOS YOY" xfId="36027"/>
    <cellStyle name="Normal 3 2 2 7 4 3" xfId="36028"/>
    <cellStyle name="Normal 3 2 2 7 4 3 2" xfId="36029"/>
    <cellStyle name="Normal 3 2 2 7 4 3_37. RESULTADO NEGOCIOS YOY" xfId="36030"/>
    <cellStyle name="Normal 3 2 2 7 4 4" xfId="36031"/>
    <cellStyle name="Normal 3 2 2 7 4_37. RESULTADO NEGOCIOS YOY" xfId="36032"/>
    <cellStyle name="Normal 3 2 2 7 5" xfId="36033"/>
    <cellStyle name="Normal 3 2 2 7 5 2" xfId="36034"/>
    <cellStyle name="Normal 3 2 2 7 5 2 2" xfId="36035"/>
    <cellStyle name="Normal 3 2 2 7 5 3" xfId="36036"/>
    <cellStyle name="Normal 3 2 2 7 5 3 2" xfId="36037"/>
    <cellStyle name="Normal 3 2 2 7 5 4" xfId="36038"/>
    <cellStyle name="Normal 3 2 2 7 5_37. RESULTADO NEGOCIOS YOY" xfId="36039"/>
    <cellStyle name="Normal 3 2 2 7 6" xfId="36040"/>
    <cellStyle name="Normal 3 2 2 7 6 2" xfId="36041"/>
    <cellStyle name="Normal 3 2 2 7 6 2 2" xfId="36042"/>
    <cellStyle name="Normal 3 2 2 7 6 3" xfId="36043"/>
    <cellStyle name="Normal 3 2 2 7 6_37. RESULTADO NEGOCIOS YOY" xfId="36044"/>
    <cellStyle name="Normal 3 2 2 7 7" xfId="36045"/>
    <cellStyle name="Normal 3 2 2 7 7 2" xfId="36046"/>
    <cellStyle name="Normal 3 2 2 7 7_37. RESULTADO NEGOCIOS YOY" xfId="36047"/>
    <cellStyle name="Normal 3 2 2 7 8" xfId="36048"/>
    <cellStyle name="Normal 3 2 2 7 8 2" xfId="36049"/>
    <cellStyle name="Normal 3 2 2 7 8_37. RESULTADO NEGOCIOS YOY" xfId="36050"/>
    <cellStyle name="Normal 3 2 2 7 9" xfId="36051"/>
    <cellStyle name="Normal 3 2 2 7_37. RESULTADO NEGOCIOS YOY" xfId="36052"/>
    <cellStyle name="Normal 3 2 2 8" xfId="12929"/>
    <cellStyle name="Normal 3 2 2 8 2" xfId="12930"/>
    <cellStyle name="Normal 3 2 2 8 2 2" xfId="36053"/>
    <cellStyle name="Normal 3 2 2 8 2 2 2" xfId="36054"/>
    <cellStyle name="Normal 3 2 2 8 2 2 2 2" xfId="36055"/>
    <cellStyle name="Normal 3 2 2 8 2 2 3" xfId="36056"/>
    <cellStyle name="Normal 3 2 2 8 2 2_37. RESULTADO NEGOCIOS YOY" xfId="36057"/>
    <cellStyle name="Normal 3 2 2 8 2 3" xfId="36058"/>
    <cellStyle name="Normal 3 2 2 8 2 3 2" xfId="36059"/>
    <cellStyle name="Normal 3 2 2 8 2 3_37. RESULTADO NEGOCIOS YOY" xfId="36060"/>
    <cellStyle name="Normal 3 2 2 8 2 4" xfId="36061"/>
    <cellStyle name="Normal 3 2 2 8 2 4 2" xfId="36062"/>
    <cellStyle name="Normal 3 2 2 8 2 5" xfId="36063"/>
    <cellStyle name="Normal 3 2 2 8 2 6" xfId="36064"/>
    <cellStyle name="Normal 3 2 2 8 2_37. RESULTADO NEGOCIOS YOY" xfId="36065"/>
    <cellStyle name="Normal 3 2 2 8 3" xfId="12931"/>
    <cellStyle name="Normal 3 2 2 8 3 2" xfId="36066"/>
    <cellStyle name="Normal 3 2 2 8 3 2 2" xfId="36067"/>
    <cellStyle name="Normal 3 2 2 8 3 3" xfId="36068"/>
    <cellStyle name="Normal 3 2 2 8 3 3 2" xfId="36069"/>
    <cellStyle name="Normal 3 2 2 8 3 4" xfId="36070"/>
    <cellStyle name="Normal 3 2 2 8 3_37. RESULTADO NEGOCIOS YOY" xfId="36071"/>
    <cellStyle name="Normal 3 2 2 8 4" xfId="12932"/>
    <cellStyle name="Normal 3 2 2 8 4 2" xfId="36072"/>
    <cellStyle name="Normal 3 2 2 8 4 2 2" xfId="36073"/>
    <cellStyle name="Normal 3 2 2 8 4 3" xfId="36074"/>
    <cellStyle name="Normal 3 2 2 8 4_37. RESULTADO NEGOCIOS YOY" xfId="36075"/>
    <cellStyle name="Normal 3 2 2 8 5" xfId="36076"/>
    <cellStyle name="Normal 3 2 2 8 5 2" xfId="36077"/>
    <cellStyle name="Normal 3 2 2 8 5_37. RESULTADO NEGOCIOS YOY" xfId="36078"/>
    <cellStyle name="Normal 3 2 2 8 6" xfId="36079"/>
    <cellStyle name="Normal 3 2 2 8 6 2" xfId="36080"/>
    <cellStyle name="Normal 3 2 2 8 6_37. RESULTADO NEGOCIOS YOY" xfId="36081"/>
    <cellStyle name="Normal 3 2 2 8 7" xfId="36082"/>
    <cellStyle name="Normal 3 2 2 8 7 2" xfId="36083"/>
    <cellStyle name="Normal 3 2 2 8 7_37. RESULTADO NEGOCIOS YOY" xfId="36084"/>
    <cellStyle name="Normal 3 2 2 8 8" xfId="36085"/>
    <cellStyle name="Normal 3 2 2 8_37. RESULTADO NEGOCIOS YOY" xfId="36086"/>
    <cellStyle name="Normal 3 2 2 9" xfId="12933"/>
    <cellStyle name="Normal 3 2 2 9 2" xfId="12934"/>
    <cellStyle name="Normal 3 2 2 9 2 2" xfId="36087"/>
    <cellStyle name="Normal 3 2 2 9 2 2 2" xfId="36088"/>
    <cellStyle name="Normal 3 2 2 9 2 2_37. RESULTADO NEGOCIOS YOY" xfId="36089"/>
    <cellStyle name="Normal 3 2 2 9 2 3" xfId="36090"/>
    <cellStyle name="Normal 3 2 2 9 2 3 2" xfId="36091"/>
    <cellStyle name="Normal 3 2 2 9 2 3_37. RESULTADO NEGOCIOS YOY" xfId="36092"/>
    <cellStyle name="Normal 3 2 2 9 2 4" xfId="36093"/>
    <cellStyle name="Normal 3 2 2 9 2 5" xfId="36094"/>
    <cellStyle name="Normal 3 2 2 9 2_37. RESULTADO NEGOCIOS YOY" xfId="36095"/>
    <cellStyle name="Normal 3 2 2 9 3" xfId="12935"/>
    <cellStyle name="Normal 3 2 2 9 3 2" xfId="36096"/>
    <cellStyle name="Normal 3 2 2 9 3 2 2" xfId="36097"/>
    <cellStyle name="Normal 3 2 2 9 3 3" xfId="36098"/>
    <cellStyle name="Normal 3 2 2 9 3 3 2" xfId="36099"/>
    <cellStyle name="Normal 3 2 2 9 3 4" xfId="36100"/>
    <cellStyle name="Normal 3 2 2 9 3_37. RESULTADO NEGOCIOS YOY" xfId="36101"/>
    <cellStyle name="Normal 3 2 2 9 4" xfId="12936"/>
    <cellStyle name="Normal 3 2 2 9 4 2" xfId="36102"/>
    <cellStyle name="Normal 3 2 2 9 4 2 2" xfId="36103"/>
    <cellStyle name="Normal 3 2 2 9 4 3" xfId="36104"/>
    <cellStyle name="Normal 3 2 2 9 4_37. RESULTADO NEGOCIOS YOY" xfId="36105"/>
    <cellStyle name="Normal 3 2 2 9 5" xfId="36106"/>
    <cellStyle name="Normal 3 2 2 9 5 2" xfId="36107"/>
    <cellStyle name="Normal 3 2 2 9 5_37. RESULTADO NEGOCIOS YOY" xfId="36108"/>
    <cellStyle name="Normal 3 2 2 9 6" xfId="36109"/>
    <cellStyle name="Normal 3 2 2 9 6 2" xfId="36110"/>
    <cellStyle name="Normal 3 2 2 9 6_37. RESULTADO NEGOCIOS YOY" xfId="36111"/>
    <cellStyle name="Normal 3 2 2 9 7" xfId="36112"/>
    <cellStyle name="Normal 3 2 2 9 8" xfId="36113"/>
    <cellStyle name="Normal 3 2 2 9_37. RESULTADO NEGOCIOS YOY" xfId="36114"/>
    <cellStyle name="Normal 3 2 2_37. RESULTADO NEGOCIOS YOY" xfId="36115"/>
    <cellStyle name="Normal 3 2 20" xfId="12937"/>
    <cellStyle name="Normal 3 2 21" xfId="17672"/>
    <cellStyle name="Normal 3 2 22" xfId="36116"/>
    <cellStyle name="Normal 3 2 23" xfId="36117"/>
    <cellStyle name="Normal 3 2 24" xfId="36118"/>
    <cellStyle name="Normal 3 2 25" xfId="36119"/>
    <cellStyle name="Normal 3 2 26" xfId="36120"/>
    <cellStyle name="Normal 3 2 3" xfId="12938"/>
    <cellStyle name="Normal 3 2 3 10" xfId="36121"/>
    <cellStyle name="Normal 3 2 3 2" xfId="12939"/>
    <cellStyle name="Normal 3 2 3 2 10" xfId="12940"/>
    <cellStyle name="Normal 3 2 3 2 10 2" xfId="12941"/>
    <cellStyle name="Normal 3 2 3 2 10 3" xfId="12942"/>
    <cellStyle name="Normal 3 2 3 2 10 4" xfId="12943"/>
    <cellStyle name="Normal 3 2 3 2 10_37. RESULTADO NEGOCIOS YOY" xfId="36122"/>
    <cellStyle name="Normal 3 2 3 2 11" xfId="12944"/>
    <cellStyle name="Normal 3 2 3 2 11 2" xfId="36123"/>
    <cellStyle name="Normal 3 2 3 2 12" xfId="12945"/>
    <cellStyle name="Normal 3 2 3 2 13" xfId="12946"/>
    <cellStyle name="Normal 3 2 3 2 14" xfId="12947"/>
    <cellStyle name="Normal 3 2 3 2 2" xfId="12948"/>
    <cellStyle name="Normal 3 2 3 2 2 10" xfId="12949"/>
    <cellStyle name="Normal 3 2 3 2 2 11" xfId="12950"/>
    <cellStyle name="Normal 3 2 3 2 2 12" xfId="12951"/>
    <cellStyle name="Normal 3 2 3 2 2 2" xfId="12952"/>
    <cellStyle name="Normal 3 2 3 2 2 2 2" xfId="12953"/>
    <cellStyle name="Normal 3 2 3 2 2 2 2 2" xfId="36124"/>
    <cellStyle name="Normal 3 2 3 2 2 2 2_37. RESULTADO NEGOCIOS YOY" xfId="36125"/>
    <cellStyle name="Normal 3 2 3 2 2 2 3" xfId="12954"/>
    <cellStyle name="Normal 3 2 3 2 2 2 3 2" xfId="36126"/>
    <cellStyle name="Normal 3 2 3 2 2 2 3 3" xfId="36127"/>
    <cellStyle name="Normal 3 2 3 2 2 2 3 3 2" xfId="36128"/>
    <cellStyle name="Normal 3 2 3 2 2 2 3 4" xfId="36129"/>
    <cellStyle name="Normal 3 2 3 2 2 2 3_37. RESULTADO NEGOCIOS YOY" xfId="36130"/>
    <cellStyle name="Normal 3 2 3 2 2 2 4" xfId="12955"/>
    <cellStyle name="Normal 3 2 3 2 2 2 4 2" xfId="36131"/>
    <cellStyle name="Normal 3 2 3 2 2 2 4 2 2" xfId="36132"/>
    <cellStyle name="Normal 3 2 3 2 2 2 4 3" xfId="36133"/>
    <cellStyle name="Normal 3 2 3 2 2 2 4_37. RESULTADO NEGOCIOS YOY" xfId="36134"/>
    <cellStyle name="Normal 3 2 3 2 2 2 5" xfId="36135"/>
    <cellStyle name="Normal 3 2 3 2 2 2 5 2" xfId="36136"/>
    <cellStyle name="Normal 3 2 3 2 2 2 5_37. RESULTADO NEGOCIOS YOY" xfId="36137"/>
    <cellStyle name="Normal 3 2 3 2 2 2 6" xfId="36138"/>
    <cellStyle name="Normal 3 2 3 2 2 2_37. RESULTADO NEGOCIOS YOY" xfId="36139"/>
    <cellStyle name="Normal 3 2 3 2 2 3" xfId="12956"/>
    <cellStyle name="Normal 3 2 3 2 2 3 2" xfId="12957"/>
    <cellStyle name="Normal 3 2 3 2 2 3 2 2" xfId="36140"/>
    <cellStyle name="Normal 3 2 3 2 2 3 2 2 2" xfId="36141"/>
    <cellStyle name="Normal 3 2 3 2 2 3 2 2_37. RESULTADO NEGOCIOS YOY" xfId="36142"/>
    <cellStyle name="Normal 3 2 3 2 2 3 2 3" xfId="36143"/>
    <cellStyle name="Normal 3 2 3 2 2 3 2 3 2" xfId="36144"/>
    <cellStyle name="Normal 3 2 3 2 2 3 2 3_37. RESULTADO NEGOCIOS YOY" xfId="36145"/>
    <cellStyle name="Normal 3 2 3 2 2 3 2 4" xfId="36146"/>
    <cellStyle name="Normal 3 2 3 2 2 3 2 5" xfId="36147"/>
    <cellStyle name="Normal 3 2 3 2 2 3 2_37. RESULTADO NEGOCIOS YOY" xfId="36148"/>
    <cellStyle name="Normal 3 2 3 2 2 3 3" xfId="12958"/>
    <cellStyle name="Normal 3 2 3 2 2 3 3 2" xfId="36149"/>
    <cellStyle name="Normal 3 2 3 2 2 3 3 2 2" xfId="36150"/>
    <cellStyle name="Normal 3 2 3 2 2 3 3 3" xfId="36151"/>
    <cellStyle name="Normal 3 2 3 2 2 3 3 3 2" xfId="36152"/>
    <cellStyle name="Normal 3 2 3 2 2 3 3 4" xfId="36153"/>
    <cellStyle name="Normal 3 2 3 2 2 3 3_37. RESULTADO NEGOCIOS YOY" xfId="36154"/>
    <cellStyle name="Normal 3 2 3 2 2 3 4" xfId="12959"/>
    <cellStyle name="Normal 3 2 3 2 2 3 4 2" xfId="36155"/>
    <cellStyle name="Normal 3 2 3 2 2 3 4 2 2" xfId="36156"/>
    <cellStyle name="Normal 3 2 3 2 2 3 4 3" xfId="36157"/>
    <cellStyle name="Normal 3 2 3 2 2 3 4_37. RESULTADO NEGOCIOS YOY" xfId="36158"/>
    <cellStyle name="Normal 3 2 3 2 2 3 5" xfId="36159"/>
    <cellStyle name="Normal 3 2 3 2 2 3 5 2" xfId="36160"/>
    <cellStyle name="Normal 3 2 3 2 2 3 5_37. RESULTADO NEGOCIOS YOY" xfId="36161"/>
    <cellStyle name="Normal 3 2 3 2 2 3 6" xfId="36162"/>
    <cellStyle name="Normal 3 2 3 2 2 3 6 2" xfId="36163"/>
    <cellStyle name="Normal 3 2 3 2 2 3 6_37. RESULTADO NEGOCIOS YOY" xfId="36164"/>
    <cellStyle name="Normal 3 2 3 2 2 3 7" xfId="36165"/>
    <cellStyle name="Normal 3 2 3 2 2 3 8" xfId="36166"/>
    <cellStyle name="Normal 3 2 3 2 2 3_37. RESULTADO NEGOCIOS YOY" xfId="36167"/>
    <cellStyle name="Normal 3 2 3 2 2 4" xfId="12960"/>
    <cellStyle name="Normal 3 2 3 2 2 4 2" xfId="12961"/>
    <cellStyle name="Normal 3 2 3 2 2 4 2 2" xfId="36168"/>
    <cellStyle name="Normal 3 2 3 2 2 4 2 2 2" xfId="36169"/>
    <cellStyle name="Normal 3 2 3 2 2 4 2 3" xfId="36170"/>
    <cellStyle name="Normal 3 2 3 2 2 4 2 3 2" xfId="36171"/>
    <cellStyle name="Normal 3 2 3 2 2 4 2 4" xfId="36172"/>
    <cellStyle name="Normal 3 2 3 2 2 4 2 5" xfId="36173"/>
    <cellStyle name="Normal 3 2 3 2 2 4 2_37. RESULTADO NEGOCIOS YOY" xfId="36174"/>
    <cellStyle name="Normal 3 2 3 2 2 4 3" xfId="12962"/>
    <cellStyle name="Normal 3 2 3 2 2 4 3 2" xfId="36175"/>
    <cellStyle name="Normal 3 2 3 2 2 4 3 2 2" xfId="36176"/>
    <cellStyle name="Normal 3 2 3 2 2 4 3 3" xfId="36177"/>
    <cellStyle name="Normal 3 2 3 2 2 4 3 3 2" xfId="36178"/>
    <cellStyle name="Normal 3 2 3 2 2 4 3 4" xfId="36179"/>
    <cellStyle name="Normal 3 2 3 2 2 4 3_37. RESULTADO NEGOCIOS YOY" xfId="36180"/>
    <cellStyle name="Normal 3 2 3 2 2 4 4" xfId="12963"/>
    <cellStyle name="Normal 3 2 3 2 2 4 4 2" xfId="36181"/>
    <cellStyle name="Normal 3 2 3 2 2 4 4_37. RESULTADO NEGOCIOS YOY" xfId="36182"/>
    <cellStyle name="Normal 3 2 3 2 2 4 5" xfId="36183"/>
    <cellStyle name="Normal 3 2 3 2 2 4 5 2" xfId="36184"/>
    <cellStyle name="Normal 3 2 3 2 2 4 6" xfId="36185"/>
    <cellStyle name="Normal 3 2 3 2 2 4 7" xfId="36186"/>
    <cellStyle name="Normal 3 2 3 2 2 4_37. RESULTADO NEGOCIOS YOY" xfId="36187"/>
    <cellStyle name="Normal 3 2 3 2 2 5" xfId="12964"/>
    <cellStyle name="Normal 3 2 3 2 2 5 2" xfId="12965"/>
    <cellStyle name="Normal 3 2 3 2 2 5 3" xfId="12966"/>
    <cellStyle name="Normal 3 2 3 2 2 5 4" xfId="12967"/>
    <cellStyle name="Normal 3 2 3 2 2 5_37. RESULTADO NEGOCIOS YOY" xfId="36188"/>
    <cellStyle name="Normal 3 2 3 2 2 6" xfId="12968"/>
    <cellStyle name="Normal 3 2 3 2 2 6 2" xfId="12969"/>
    <cellStyle name="Normal 3 2 3 2 2 6 3" xfId="12970"/>
    <cellStyle name="Normal 3 2 3 2 2 6 4" xfId="12971"/>
    <cellStyle name="Normal 3 2 3 2 2 6_37. RESULTADO NEGOCIOS YOY" xfId="36189"/>
    <cellStyle name="Normal 3 2 3 2 2 7" xfId="12972"/>
    <cellStyle name="Normal 3 2 3 2 2 7 2" xfId="12973"/>
    <cellStyle name="Normal 3 2 3 2 2 7 3" xfId="12974"/>
    <cellStyle name="Normal 3 2 3 2 2 7 4" xfId="12975"/>
    <cellStyle name="Normal 3 2 3 2 2 7_37. RESULTADO NEGOCIOS YOY" xfId="36190"/>
    <cellStyle name="Normal 3 2 3 2 2 8" xfId="12976"/>
    <cellStyle name="Normal 3 2 3 2 2 8 2" xfId="12977"/>
    <cellStyle name="Normal 3 2 3 2 2 8 3" xfId="12978"/>
    <cellStyle name="Normal 3 2 3 2 2 8 4" xfId="12979"/>
    <cellStyle name="Normal 3 2 3 2 2 8_37. RESULTADO NEGOCIOS YOY" xfId="36191"/>
    <cellStyle name="Normal 3 2 3 2 2 9" xfId="12980"/>
    <cellStyle name="Normal 3 2 3 2 2_37. RESULTADO NEGOCIOS YOY" xfId="36192"/>
    <cellStyle name="Normal 3 2 3 2 3" xfId="12981"/>
    <cellStyle name="Normal 3 2 3 2 3 2" xfId="12982"/>
    <cellStyle name="Normal 3 2 3 2 3 2 2" xfId="12983"/>
    <cellStyle name="Normal 3 2 3 2 3 2 2 2" xfId="36193"/>
    <cellStyle name="Normal 3 2 3 2 3 2 2 2 2" xfId="36194"/>
    <cellStyle name="Normal 3 2 3 2 3 2 2 3" xfId="36195"/>
    <cellStyle name="Normal 3 2 3 2 3 2 2 4" xfId="36196"/>
    <cellStyle name="Normal 3 2 3 2 3 2 2_37. RESULTADO NEGOCIOS YOY" xfId="36197"/>
    <cellStyle name="Normal 3 2 3 2 3 2 3" xfId="12984"/>
    <cellStyle name="Normal 3 2 3 2 3 2 3 2" xfId="36198"/>
    <cellStyle name="Normal 3 2 3 2 3 2 3_37. RESULTADO NEGOCIOS YOY" xfId="36199"/>
    <cellStyle name="Normal 3 2 3 2 3 2 4" xfId="12985"/>
    <cellStyle name="Normal 3 2 3 2 3 2 4 2" xfId="36200"/>
    <cellStyle name="Normal 3 2 3 2 3 2 5" xfId="36201"/>
    <cellStyle name="Normal 3 2 3 2 3 2 6" xfId="36202"/>
    <cellStyle name="Normal 3 2 3 2 3 2_37. RESULTADO NEGOCIOS YOY" xfId="36203"/>
    <cellStyle name="Normal 3 2 3 2 3 3" xfId="12986"/>
    <cellStyle name="Normal 3 2 3 2 3 3 2" xfId="12987"/>
    <cellStyle name="Normal 3 2 3 2 3 3 2 2" xfId="36204"/>
    <cellStyle name="Normal 3 2 3 2 3 3 2 3" xfId="36205"/>
    <cellStyle name="Normal 3 2 3 2 3 3 3" xfId="12988"/>
    <cellStyle name="Normal 3 2 3 2 3 3 3 2" xfId="36206"/>
    <cellStyle name="Normal 3 2 3 2 3 3 4" xfId="12989"/>
    <cellStyle name="Normal 3 2 3 2 3 3 5" xfId="36207"/>
    <cellStyle name="Normal 3 2 3 2 3 3_37. RESULTADO NEGOCIOS YOY" xfId="36208"/>
    <cellStyle name="Normal 3 2 3 2 3 4" xfId="12990"/>
    <cellStyle name="Normal 3 2 3 2 3 4 2" xfId="12991"/>
    <cellStyle name="Normal 3 2 3 2 3 4 2 2" xfId="36209"/>
    <cellStyle name="Normal 3 2 3 2 3 4 2 3" xfId="36210"/>
    <cellStyle name="Normal 3 2 3 2 3 4 3" xfId="12992"/>
    <cellStyle name="Normal 3 2 3 2 3 4 4" xfId="12993"/>
    <cellStyle name="Normal 3 2 3 2 3 4_37. RESULTADO NEGOCIOS YOY" xfId="36211"/>
    <cellStyle name="Normal 3 2 3 2 3 5" xfId="12994"/>
    <cellStyle name="Normal 3 2 3 2 3 5 2" xfId="12995"/>
    <cellStyle name="Normal 3 2 3 2 3 5 3" xfId="12996"/>
    <cellStyle name="Normal 3 2 3 2 3 5 4" xfId="12997"/>
    <cellStyle name="Normal 3 2 3 2 3 5_37. RESULTADO NEGOCIOS YOY" xfId="36212"/>
    <cellStyle name="Normal 3 2 3 2 3 6" xfId="12998"/>
    <cellStyle name="Normal 3 2 3 2 3 6 2" xfId="36213"/>
    <cellStyle name="Normal 3 2 3 2 3 6 3" xfId="36214"/>
    <cellStyle name="Normal 3 2 3 2 3 7" xfId="12999"/>
    <cellStyle name="Normal 3 2 3 2 3 8" xfId="13000"/>
    <cellStyle name="Normal 3 2 3 2 3 9" xfId="36215"/>
    <cellStyle name="Normal 3 2 3 2 3_37. RESULTADO NEGOCIOS YOY" xfId="36216"/>
    <cellStyle name="Normal 3 2 3 2 4" xfId="13001"/>
    <cellStyle name="Normal 3 2 3 2 4 2" xfId="13002"/>
    <cellStyle name="Normal 3 2 3 2 4 2 2" xfId="36217"/>
    <cellStyle name="Normal 3 2 3 2 4 2 2 2" xfId="36218"/>
    <cellStyle name="Normal 3 2 3 2 4 2 2_37. RESULTADO NEGOCIOS YOY" xfId="36219"/>
    <cellStyle name="Normal 3 2 3 2 4 2 3" xfId="36220"/>
    <cellStyle name="Normal 3 2 3 2 4 2 3 2" xfId="36221"/>
    <cellStyle name="Normal 3 2 3 2 4 2 4" xfId="36222"/>
    <cellStyle name="Normal 3 2 3 2 4 2 5" xfId="36223"/>
    <cellStyle name="Normal 3 2 3 2 4 2_37. RESULTADO NEGOCIOS YOY" xfId="36224"/>
    <cellStyle name="Normal 3 2 3 2 4 3" xfId="13003"/>
    <cellStyle name="Normal 3 2 3 2 4 3 2" xfId="36225"/>
    <cellStyle name="Normal 3 2 3 2 4 3 2 2" xfId="36226"/>
    <cellStyle name="Normal 3 2 3 2 4 3 3" xfId="36227"/>
    <cellStyle name="Normal 3 2 3 2 4 3_37. RESULTADO NEGOCIOS YOY" xfId="36228"/>
    <cellStyle name="Normal 3 2 3 2 4 4" xfId="13004"/>
    <cellStyle name="Normal 3 2 3 2 4 4 2" xfId="36229"/>
    <cellStyle name="Normal 3 2 3 2 4 5" xfId="36230"/>
    <cellStyle name="Normal 3 2 3 2 4 5 2" xfId="36231"/>
    <cellStyle name="Normal 3 2 3 2 4 6" xfId="36232"/>
    <cellStyle name="Normal 3 2 3 2 4 7" xfId="36233"/>
    <cellStyle name="Normal 3 2 3 2 4_37. RESULTADO NEGOCIOS YOY" xfId="36234"/>
    <cellStyle name="Normal 3 2 3 2 5" xfId="13005"/>
    <cellStyle name="Normal 3 2 3 2 5 2" xfId="13006"/>
    <cellStyle name="Normal 3 2 3 2 5 2 2" xfId="36235"/>
    <cellStyle name="Normal 3 2 3 2 5 2 2 2" xfId="36236"/>
    <cellStyle name="Normal 3 2 3 2 5 2 3" xfId="36237"/>
    <cellStyle name="Normal 3 2 3 2 5 2 4" xfId="36238"/>
    <cellStyle name="Normal 3 2 3 2 5 2_37. RESULTADO NEGOCIOS YOY" xfId="36239"/>
    <cellStyle name="Normal 3 2 3 2 5 3" xfId="13007"/>
    <cellStyle name="Normal 3 2 3 2 5 3 2" xfId="36240"/>
    <cellStyle name="Normal 3 2 3 2 5 3 2 2" xfId="36241"/>
    <cellStyle name="Normal 3 2 3 2 5 3 3" xfId="36242"/>
    <cellStyle name="Normal 3 2 3 2 5 4" xfId="13008"/>
    <cellStyle name="Normal 3 2 3 2 5 4 2" xfId="36243"/>
    <cellStyle name="Normal 3 2 3 2 5 5" xfId="36244"/>
    <cellStyle name="Normal 3 2 3 2 5 5 2" xfId="36245"/>
    <cellStyle name="Normal 3 2 3 2 5 6" xfId="36246"/>
    <cellStyle name="Normal 3 2 3 2 5 7" xfId="36247"/>
    <cellStyle name="Normal 3 2 3 2 5_37. RESULTADO NEGOCIOS YOY" xfId="36248"/>
    <cellStyle name="Normal 3 2 3 2 6" xfId="13009"/>
    <cellStyle name="Normal 3 2 3 2 6 2" xfId="13010"/>
    <cellStyle name="Normal 3 2 3 2 6 2 2" xfId="36249"/>
    <cellStyle name="Normal 3 2 3 2 6 2 2 2" xfId="36250"/>
    <cellStyle name="Normal 3 2 3 2 6 2 3" xfId="36251"/>
    <cellStyle name="Normal 3 2 3 2 6 2 4" xfId="36252"/>
    <cellStyle name="Normal 3 2 3 2 6 3" xfId="13011"/>
    <cellStyle name="Normal 3 2 3 2 6 3 2" xfId="36253"/>
    <cellStyle name="Normal 3 2 3 2 6 4" xfId="13012"/>
    <cellStyle name="Normal 3 2 3 2 6 4 2" xfId="36254"/>
    <cellStyle name="Normal 3 2 3 2 6 5" xfId="36255"/>
    <cellStyle name="Normal 3 2 3 2 6 6" xfId="36256"/>
    <cellStyle name="Normal 3 2 3 2 6_37. RESULTADO NEGOCIOS YOY" xfId="36257"/>
    <cellStyle name="Normal 3 2 3 2 7" xfId="13013"/>
    <cellStyle name="Normal 3 2 3 2 7 2" xfId="13014"/>
    <cellStyle name="Normal 3 2 3 2 7 2 2" xfId="36258"/>
    <cellStyle name="Normal 3 2 3 2 7 2 3" xfId="36259"/>
    <cellStyle name="Normal 3 2 3 2 7 3" xfId="13015"/>
    <cellStyle name="Normal 3 2 3 2 7 4" xfId="13016"/>
    <cellStyle name="Normal 3 2 3 2 7_37. RESULTADO NEGOCIOS YOY" xfId="36260"/>
    <cellStyle name="Normal 3 2 3 2 8" xfId="13017"/>
    <cellStyle name="Normal 3 2 3 2 8 2" xfId="13018"/>
    <cellStyle name="Normal 3 2 3 2 8 3" xfId="13019"/>
    <cellStyle name="Normal 3 2 3 2 8 4" xfId="13020"/>
    <cellStyle name="Normal 3 2 3 2 8_37. RESULTADO NEGOCIOS YOY" xfId="36261"/>
    <cellStyle name="Normal 3 2 3 2 9" xfId="13021"/>
    <cellStyle name="Normal 3 2 3 2 9 2" xfId="13022"/>
    <cellStyle name="Normal 3 2 3 2 9 3" xfId="13023"/>
    <cellStyle name="Normal 3 2 3 2 9 4" xfId="13024"/>
    <cellStyle name="Normal 3 2 3 2 9_37. RESULTADO NEGOCIOS YOY" xfId="36262"/>
    <cellStyle name="Normal 3 2 3 2_37. RESULTADO NEGOCIOS YOY" xfId="36263"/>
    <cellStyle name="Normal 3 2 3 3" xfId="13025"/>
    <cellStyle name="Normal 3 2 3 3 10" xfId="36264"/>
    <cellStyle name="Normal 3 2 3 3 2" xfId="13026"/>
    <cellStyle name="Normal 3 2 3 3 2 2" xfId="36265"/>
    <cellStyle name="Normal 3 2 3 3 2 2 2" xfId="36266"/>
    <cellStyle name="Normal 3 2 3 3 2 2 2 2" xfId="36267"/>
    <cellStyle name="Normal 3 2 3 3 2 2 2_37. RESULTADO NEGOCIOS YOY" xfId="36268"/>
    <cellStyle name="Normal 3 2 3 3 2 2 3" xfId="36269"/>
    <cellStyle name="Normal 3 2 3 3 2 2 3 2" xfId="36270"/>
    <cellStyle name="Normal 3 2 3 3 2 2 3_37. RESULTADO NEGOCIOS YOY" xfId="36271"/>
    <cellStyle name="Normal 3 2 3 3 2 2 4" xfId="36272"/>
    <cellStyle name="Normal 3 2 3 3 2 2_37. RESULTADO NEGOCIOS YOY" xfId="36273"/>
    <cellStyle name="Normal 3 2 3 3 2 3" xfId="36274"/>
    <cellStyle name="Normal 3 2 3 3 2 3 2" xfId="36275"/>
    <cellStyle name="Normal 3 2 3 3 2 3 2 2" xfId="36276"/>
    <cellStyle name="Normal 3 2 3 3 2 3 3" xfId="36277"/>
    <cellStyle name="Normal 3 2 3 3 2 3 3 2" xfId="36278"/>
    <cellStyle name="Normal 3 2 3 3 2 3 4" xfId="36279"/>
    <cellStyle name="Normal 3 2 3 3 2 3_37. RESULTADO NEGOCIOS YOY" xfId="36280"/>
    <cellStyle name="Normal 3 2 3 3 2 4" xfId="36281"/>
    <cellStyle name="Normal 3 2 3 3 2 4 2" xfId="36282"/>
    <cellStyle name="Normal 3 2 3 3 2 4 2 2" xfId="36283"/>
    <cellStyle name="Normal 3 2 3 3 2 4 3" xfId="36284"/>
    <cellStyle name="Normal 3 2 3 3 2 4_37. RESULTADO NEGOCIOS YOY" xfId="36285"/>
    <cellStyle name="Normal 3 2 3 3 2 5" xfId="36286"/>
    <cellStyle name="Normal 3 2 3 3 2 5 2" xfId="36287"/>
    <cellStyle name="Normal 3 2 3 3 2 5_37. RESULTADO NEGOCIOS YOY" xfId="36288"/>
    <cellStyle name="Normal 3 2 3 3 2 6" xfId="36289"/>
    <cellStyle name="Normal 3 2 3 3 2 6 2" xfId="36290"/>
    <cellStyle name="Normal 3 2 3 3 2 6_37. RESULTADO NEGOCIOS YOY" xfId="36291"/>
    <cellStyle name="Normal 3 2 3 3 2 7" xfId="36292"/>
    <cellStyle name="Normal 3 2 3 3 2 8" xfId="36293"/>
    <cellStyle name="Normal 3 2 3 3 2_37. RESULTADO NEGOCIOS YOY" xfId="36294"/>
    <cellStyle name="Normal 3 2 3 3 3" xfId="13027"/>
    <cellStyle name="Normal 3 2 3 3 3 2" xfId="36295"/>
    <cellStyle name="Normal 3 2 3 3 3 2 2" xfId="36296"/>
    <cellStyle name="Normal 3 2 3 3 3 2 2 2" xfId="36297"/>
    <cellStyle name="Normal 3 2 3 3 3 2 2_37. RESULTADO NEGOCIOS YOY" xfId="36298"/>
    <cellStyle name="Normal 3 2 3 3 3 2 3" xfId="36299"/>
    <cellStyle name="Normal 3 2 3 3 3 2 3 2" xfId="36300"/>
    <cellStyle name="Normal 3 2 3 3 3 2 4" xfId="36301"/>
    <cellStyle name="Normal 3 2 3 3 3 2_37. RESULTADO NEGOCIOS YOY" xfId="36302"/>
    <cellStyle name="Normal 3 2 3 3 3 3" xfId="36303"/>
    <cellStyle name="Normal 3 2 3 3 3 3 2" xfId="36304"/>
    <cellStyle name="Normal 3 2 3 3 3 3 2 2" xfId="36305"/>
    <cellStyle name="Normal 3 2 3 3 3 3 3" xfId="36306"/>
    <cellStyle name="Normal 3 2 3 3 3 3 3 2" xfId="36307"/>
    <cellStyle name="Normal 3 2 3 3 3 3 4" xfId="36308"/>
    <cellStyle name="Normal 3 2 3 3 3 3_37. RESULTADO NEGOCIOS YOY" xfId="36309"/>
    <cellStyle name="Normal 3 2 3 3 3 4" xfId="36310"/>
    <cellStyle name="Normal 3 2 3 3 3 4 2" xfId="36311"/>
    <cellStyle name="Normal 3 2 3 3 3 4_37. RESULTADO NEGOCIOS YOY" xfId="36312"/>
    <cellStyle name="Normal 3 2 3 3 3 5" xfId="36313"/>
    <cellStyle name="Normal 3 2 3 3 3 5 2" xfId="36314"/>
    <cellStyle name="Normal 3 2 3 3 3 5_37. RESULTADO NEGOCIOS YOY" xfId="36315"/>
    <cellStyle name="Normal 3 2 3 3 3 6" xfId="36316"/>
    <cellStyle name="Normal 3 2 3 3 3_37. RESULTADO NEGOCIOS YOY" xfId="36317"/>
    <cellStyle name="Normal 3 2 3 3 4" xfId="36318"/>
    <cellStyle name="Normal 3 2 3 3 4 2" xfId="36319"/>
    <cellStyle name="Normal 3 2 3 3 4 2 2" xfId="36320"/>
    <cellStyle name="Normal 3 2 3 3 4 2_37. RESULTADO NEGOCIOS YOY" xfId="36321"/>
    <cellStyle name="Normal 3 2 3 3 4 3" xfId="36322"/>
    <cellStyle name="Normal 3 2 3 3 4 3 2" xfId="36323"/>
    <cellStyle name="Normal 3 2 3 3 4 3_37. RESULTADO NEGOCIOS YOY" xfId="36324"/>
    <cellStyle name="Normal 3 2 3 3 4 4" xfId="36325"/>
    <cellStyle name="Normal 3 2 3 3 4_37. RESULTADO NEGOCIOS YOY" xfId="36326"/>
    <cellStyle name="Normal 3 2 3 3 5" xfId="36327"/>
    <cellStyle name="Normal 3 2 3 3 5 2" xfId="36328"/>
    <cellStyle name="Normal 3 2 3 3 5 2 2" xfId="36329"/>
    <cellStyle name="Normal 3 2 3 3 5 2_37. RESULTADO NEGOCIOS YOY" xfId="36330"/>
    <cellStyle name="Normal 3 2 3 3 5 3" xfId="36331"/>
    <cellStyle name="Normal 3 2 3 3 5 3 2" xfId="36332"/>
    <cellStyle name="Normal 3 2 3 3 5 4" xfId="36333"/>
    <cellStyle name="Normal 3 2 3 3 5_37. RESULTADO NEGOCIOS YOY" xfId="36334"/>
    <cellStyle name="Normal 3 2 3 3 6" xfId="36335"/>
    <cellStyle name="Normal 3 2 3 3 6 2" xfId="36336"/>
    <cellStyle name="Normal 3 2 3 3 6 2 2" xfId="36337"/>
    <cellStyle name="Normal 3 2 3 3 6 3" xfId="36338"/>
    <cellStyle name="Normal 3 2 3 3 6_37. RESULTADO NEGOCIOS YOY" xfId="36339"/>
    <cellStyle name="Normal 3 2 3 3 7" xfId="36340"/>
    <cellStyle name="Normal 3 2 3 3 7 2" xfId="36341"/>
    <cellStyle name="Normal 3 2 3 3 7_37. RESULTADO NEGOCIOS YOY" xfId="36342"/>
    <cellStyle name="Normal 3 2 3 3 8" xfId="36343"/>
    <cellStyle name="Normal 3 2 3 3 8 2" xfId="36344"/>
    <cellStyle name="Normal 3 2 3 3 8_37. RESULTADO NEGOCIOS YOY" xfId="36345"/>
    <cellStyle name="Normal 3 2 3 3 9" xfId="36346"/>
    <cellStyle name="Normal 3 2 3 3_37. RESULTADO NEGOCIOS YOY" xfId="36347"/>
    <cellStyle name="Normal 3 2 3 4" xfId="13028"/>
    <cellStyle name="Normal 3 2 3 4 2" xfId="13029"/>
    <cellStyle name="Normal 3 2 3 4 2 2" xfId="13030"/>
    <cellStyle name="Normal 3 2 3 4 2 2 2" xfId="36348"/>
    <cellStyle name="Normal 3 2 3 4 2 2 2 2" xfId="36349"/>
    <cellStyle name="Normal 3 2 3 4 2 2 2_37. RESULTADO NEGOCIOS YOY" xfId="36350"/>
    <cellStyle name="Normal 3 2 3 4 2 2 3" xfId="36351"/>
    <cellStyle name="Normal 3 2 3 4 2 2 3 2" xfId="36352"/>
    <cellStyle name="Normal 3 2 3 4 2 2 4" xfId="36353"/>
    <cellStyle name="Normal 3 2 3 4 2 2 5" xfId="36354"/>
    <cellStyle name="Normal 3 2 3 4 2 2_37. RESULTADO NEGOCIOS YOY" xfId="36355"/>
    <cellStyle name="Normal 3 2 3 4 2 3" xfId="13031"/>
    <cellStyle name="Normal 3 2 3 4 2 3 2" xfId="36356"/>
    <cellStyle name="Normal 3 2 3 4 2 3 2 2" xfId="36357"/>
    <cellStyle name="Normal 3 2 3 4 2 3 3" xfId="36358"/>
    <cellStyle name="Normal 3 2 3 4 2 3 3 2" xfId="36359"/>
    <cellStyle name="Normal 3 2 3 4 2 3 4" xfId="36360"/>
    <cellStyle name="Normal 3 2 3 4 2 3_37. RESULTADO NEGOCIOS YOY" xfId="36361"/>
    <cellStyle name="Normal 3 2 3 4 2 4" xfId="13032"/>
    <cellStyle name="Normal 3 2 3 4 2 4 2" xfId="36362"/>
    <cellStyle name="Normal 3 2 3 4 2 4 2 2" xfId="36363"/>
    <cellStyle name="Normal 3 2 3 4 2 4 3" xfId="36364"/>
    <cellStyle name="Normal 3 2 3 4 2 4_37. RESULTADO NEGOCIOS YOY" xfId="36365"/>
    <cellStyle name="Normal 3 2 3 4 2 5" xfId="36366"/>
    <cellStyle name="Normal 3 2 3 4 2 5 2" xfId="36367"/>
    <cellStyle name="Normal 3 2 3 4 2 5_37. RESULTADO NEGOCIOS YOY" xfId="36368"/>
    <cellStyle name="Normal 3 2 3 4 2 6" xfId="36369"/>
    <cellStyle name="Normal 3 2 3 4 2 6 2" xfId="36370"/>
    <cellStyle name="Normal 3 2 3 4 2 6_37. RESULTADO NEGOCIOS YOY" xfId="36371"/>
    <cellStyle name="Normal 3 2 3 4 2 7" xfId="36372"/>
    <cellStyle name="Normal 3 2 3 4 2 8" xfId="36373"/>
    <cellStyle name="Normal 3 2 3 4 2_37. RESULTADO NEGOCIOS YOY" xfId="36374"/>
    <cellStyle name="Normal 3 2 3 4 3" xfId="13033"/>
    <cellStyle name="Normal 3 2 3 4 3 2" xfId="13034"/>
    <cellStyle name="Normal 3 2 3 4 3 2 2" xfId="36375"/>
    <cellStyle name="Normal 3 2 3 4 3 2 3" xfId="36376"/>
    <cellStyle name="Normal 3 2 3 4 3 2_37. RESULTADO NEGOCIOS YOY" xfId="36377"/>
    <cellStyle name="Normal 3 2 3 4 3 3" xfId="13035"/>
    <cellStyle name="Normal 3 2 3 4 3 3 2" xfId="36378"/>
    <cellStyle name="Normal 3 2 3 4 3 3_37. RESULTADO NEGOCIOS YOY" xfId="36379"/>
    <cellStyle name="Normal 3 2 3 4 3 4" xfId="13036"/>
    <cellStyle name="Normal 3 2 3 4 3 5" xfId="36380"/>
    <cellStyle name="Normal 3 2 3 4 3_37. RESULTADO NEGOCIOS YOY" xfId="36381"/>
    <cellStyle name="Normal 3 2 3 4 4" xfId="13037"/>
    <cellStyle name="Normal 3 2 3 4 4 2" xfId="13038"/>
    <cellStyle name="Normal 3 2 3 4 4 2 2" xfId="36382"/>
    <cellStyle name="Normal 3 2 3 4 4 2 3" xfId="36383"/>
    <cellStyle name="Normal 3 2 3 4 4 3" xfId="13039"/>
    <cellStyle name="Normal 3 2 3 4 4 3 2" xfId="36384"/>
    <cellStyle name="Normal 3 2 3 4 4 4" xfId="13040"/>
    <cellStyle name="Normal 3 2 3 4 4 5" xfId="36385"/>
    <cellStyle name="Normal 3 2 3 4 4_37. RESULTADO NEGOCIOS YOY" xfId="36386"/>
    <cellStyle name="Normal 3 2 3 4 5" xfId="13041"/>
    <cellStyle name="Normal 3 2 3 4 5 2" xfId="13042"/>
    <cellStyle name="Normal 3 2 3 4 5 2 2" xfId="36387"/>
    <cellStyle name="Normal 3 2 3 4 5 2 3" xfId="36388"/>
    <cellStyle name="Normal 3 2 3 4 5 3" xfId="13043"/>
    <cellStyle name="Normal 3 2 3 4 5 4" xfId="13044"/>
    <cellStyle name="Normal 3 2 3 4 5_37. RESULTADO NEGOCIOS YOY" xfId="36389"/>
    <cellStyle name="Normal 3 2 3 4 6" xfId="13045"/>
    <cellStyle name="Normal 3 2 3 4 6 2" xfId="36390"/>
    <cellStyle name="Normal 3 2 3 4 6 3" xfId="36391"/>
    <cellStyle name="Normal 3 2 3 4 6_37. RESULTADO NEGOCIOS YOY" xfId="36392"/>
    <cellStyle name="Normal 3 2 3 4 7" xfId="13046"/>
    <cellStyle name="Normal 3 2 3 4 7 2" xfId="36393"/>
    <cellStyle name="Normal 3 2 3 4 7_37. RESULTADO NEGOCIOS YOY" xfId="36394"/>
    <cellStyle name="Normal 3 2 3 4 8" xfId="13047"/>
    <cellStyle name="Normal 3 2 3 4 8 2" xfId="36395"/>
    <cellStyle name="Normal 3 2 3 4 8_37. RESULTADO NEGOCIOS YOY" xfId="36396"/>
    <cellStyle name="Normal 3 2 3 4 9" xfId="13048"/>
    <cellStyle name="Normal 3 2 3 4_37. RESULTADO NEGOCIOS YOY" xfId="36397"/>
    <cellStyle name="Normal 3 2 3 5" xfId="13049"/>
    <cellStyle name="Normal 3 2 3 5 2" xfId="13050"/>
    <cellStyle name="Normal 3 2 3 5 2 2" xfId="36398"/>
    <cellStyle name="Normal 3 2 3 5 2_37. RESULTADO NEGOCIOS YOY" xfId="36399"/>
    <cellStyle name="Normal 3 2 3 5 3" xfId="13051"/>
    <cellStyle name="Normal 3 2 3 5 4" xfId="13052"/>
    <cellStyle name="Normal 3 2 3 5 5" xfId="36400"/>
    <cellStyle name="Normal 3 2 3 5_37. RESULTADO NEGOCIOS YOY" xfId="36401"/>
    <cellStyle name="Normal 3 2 3 6" xfId="13053"/>
    <cellStyle name="Normal 3 2 3 6 2" xfId="13054"/>
    <cellStyle name="Normal 3 2 3 6 3" xfId="13055"/>
    <cellStyle name="Normal 3 2 3 6 4" xfId="13056"/>
    <cellStyle name="Normal 3 2 3 6_37. RESULTADO NEGOCIOS YOY" xfId="36402"/>
    <cellStyle name="Normal 3 2 3 7" xfId="13057"/>
    <cellStyle name="Normal 3 2 3 7 2" xfId="36403"/>
    <cellStyle name="Normal 3 2 3 7 3" xfId="36404"/>
    <cellStyle name="Normal 3 2 3 7_37. RESULTADO NEGOCIOS YOY" xfId="36405"/>
    <cellStyle name="Normal 3 2 3 8" xfId="17675"/>
    <cellStyle name="Normal 3 2 3 9" xfId="17983"/>
    <cellStyle name="Normal 3 2 3_37. RESULTADO NEGOCIOS YOY" xfId="36406"/>
    <cellStyle name="Normal 3 2 4" xfId="13058"/>
    <cellStyle name="Normal 3 2 4 10" xfId="13059"/>
    <cellStyle name="Normal 3 2 4 10 2" xfId="13060"/>
    <cellStyle name="Normal 3 2 4 10 3" xfId="13061"/>
    <cellStyle name="Normal 3 2 4 10 4" xfId="13062"/>
    <cellStyle name="Normal 3 2 4 10_37. RESULTADO NEGOCIOS YOY" xfId="36407"/>
    <cellStyle name="Normal 3 2 4 11" xfId="13063"/>
    <cellStyle name="Normal 3 2 4 12" xfId="13064"/>
    <cellStyle name="Normal 3 2 4 12 2" xfId="36408"/>
    <cellStyle name="Normal 3 2 4 12 3" xfId="36409"/>
    <cellStyle name="Normal 3 2 4 13" xfId="13065"/>
    <cellStyle name="Normal 3 2 4 14" xfId="13066"/>
    <cellStyle name="Normal 3 2 4 15" xfId="13067"/>
    <cellStyle name="Normal 3 2 4 16" xfId="17785"/>
    <cellStyle name="Normal 3 2 4 17" xfId="17980"/>
    <cellStyle name="Normal 3 2 4 2" xfId="13068"/>
    <cellStyle name="Normal 3 2 4 2 10" xfId="13069"/>
    <cellStyle name="Normal 3 2 4 2 10 2" xfId="36410"/>
    <cellStyle name="Normal 3 2 4 2 11" xfId="13070"/>
    <cellStyle name="Normal 3 2 4 2 12" xfId="13071"/>
    <cellStyle name="Normal 3 2 4 2 2" xfId="13072"/>
    <cellStyle name="Normal 3 2 4 2 2 2" xfId="13073"/>
    <cellStyle name="Normal 3 2 4 2 2 2 2" xfId="36411"/>
    <cellStyle name="Normal 3 2 4 2 2 2 2 2" xfId="36412"/>
    <cellStyle name="Normal 3 2 4 2 2 2 2 2 2" xfId="36413"/>
    <cellStyle name="Normal 3 2 4 2 2 2 2 3" xfId="36414"/>
    <cellStyle name="Normal 3 2 4 2 2 2 2_37. RESULTADO NEGOCIOS YOY" xfId="36415"/>
    <cellStyle name="Normal 3 2 4 2 2 2 3" xfId="36416"/>
    <cellStyle name="Normal 3 2 4 2 2 2 3 2" xfId="36417"/>
    <cellStyle name="Normal 3 2 4 2 2 2 3_37. RESULTADO NEGOCIOS YOY" xfId="36418"/>
    <cellStyle name="Normal 3 2 4 2 2 2 4" xfId="36419"/>
    <cellStyle name="Normal 3 2 4 2 2 2 4 2" xfId="36420"/>
    <cellStyle name="Normal 3 2 4 2 2 2 5" xfId="36421"/>
    <cellStyle name="Normal 3 2 4 2 2 2 6" xfId="36422"/>
    <cellStyle name="Normal 3 2 4 2 2 2_37. RESULTADO NEGOCIOS YOY" xfId="36423"/>
    <cellStyle name="Normal 3 2 4 2 2 3" xfId="13074"/>
    <cellStyle name="Normal 3 2 4 2 2 3 2" xfId="36424"/>
    <cellStyle name="Normal 3 2 4 2 2 3 2 2" xfId="36425"/>
    <cellStyle name="Normal 3 2 4 2 2 3 3" xfId="36426"/>
    <cellStyle name="Normal 3 2 4 2 2 3 3 2" xfId="36427"/>
    <cellStyle name="Normal 3 2 4 2 2 3 4" xfId="36428"/>
    <cellStyle name="Normal 3 2 4 2 2 3_37. RESULTADO NEGOCIOS YOY" xfId="36429"/>
    <cellStyle name="Normal 3 2 4 2 2 4" xfId="13075"/>
    <cellStyle name="Normal 3 2 4 2 2 4 2" xfId="36430"/>
    <cellStyle name="Normal 3 2 4 2 2 4 2 2" xfId="36431"/>
    <cellStyle name="Normal 3 2 4 2 2 4 3" xfId="36432"/>
    <cellStyle name="Normal 3 2 4 2 2 4_37. RESULTADO NEGOCIOS YOY" xfId="36433"/>
    <cellStyle name="Normal 3 2 4 2 2 5" xfId="36434"/>
    <cellStyle name="Normal 3 2 4 2 2 5 2" xfId="36435"/>
    <cellStyle name="Normal 3 2 4 2 2 5_37. RESULTADO NEGOCIOS YOY" xfId="36436"/>
    <cellStyle name="Normal 3 2 4 2 2 6" xfId="36437"/>
    <cellStyle name="Normal 3 2 4 2 2 6 2" xfId="36438"/>
    <cellStyle name="Normal 3 2 4 2 2 6_37. RESULTADO NEGOCIOS YOY" xfId="36439"/>
    <cellStyle name="Normal 3 2 4 2 2 7" xfId="36440"/>
    <cellStyle name="Normal 3 2 4 2 2 8" xfId="36441"/>
    <cellStyle name="Normal 3 2 4 2 2_37. RESULTADO NEGOCIOS YOY" xfId="36442"/>
    <cellStyle name="Normal 3 2 4 2 3" xfId="13076"/>
    <cellStyle name="Normal 3 2 4 2 3 2" xfId="13077"/>
    <cellStyle name="Normal 3 2 4 2 3 2 2" xfId="36443"/>
    <cellStyle name="Normal 3 2 4 2 3 2 2 2" xfId="36444"/>
    <cellStyle name="Normal 3 2 4 2 3 2 2_37. RESULTADO NEGOCIOS YOY" xfId="36445"/>
    <cellStyle name="Normal 3 2 4 2 3 2 3" xfId="36446"/>
    <cellStyle name="Normal 3 2 4 2 3 2 3 2" xfId="36447"/>
    <cellStyle name="Normal 3 2 4 2 3 2 3_37. RESULTADO NEGOCIOS YOY" xfId="36448"/>
    <cellStyle name="Normal 3 2 4 2 3 2 4" xfId="36449"/>
    <cellStyle name="Normal 3 2 4 2 3 2 5" xfId="36450"/>
    <cellStyle name="Normal 3 2 4 2 3 2_37. RESULTADO NEGOCIOS YOY" xfId="36451"/>
    <cellStyle name="Normal 3 2 4 2 3 3" xfId="13078"/>
    <cellStyle name="Normal 3 2 4 2 3 3 2" xfId="36452"/>
    <cellStyle name="Normal 3 2 4 2 3 3 2 2" xfId="36453"/>
    <cellStyle name="Normal 3 2 4 2 3 3 3" xfId="36454"/>
    <cellStyle name="Normal 3 2 4 2 3 3 3 2" xfId="36455"/>
    <cellStyle name="Normal 3 2 4 2 3 3 4" xfId="36456"/>
    <cellStyle name="Normal 3 2 4 2 3 3_37. RESULTADO NEGOCIOS YOY" xfId="36457"/>
    <cellStyle name="Normal 3 2 4 2 3 4" xfId="13079"/>
    <cellStyle name="Normal 3 2 4 2 3 4 2" xfId="36458"/>
    <cellStyle name="Normal 3 2 4 2 3 4 2 2" xfId="36459"/>
    <cellStyle name="Normal 3 2 4 2 3 4 3" xfId="36460"/>
    <cellStyle name="Normal 3 2 4 2 3 4_37. RESULTADO NEGOCIOS YOY" xfId="36461"/>
    <cellStyle name="Normal 3 2 4 2 3 5" xfId="36462"/>
    <cellStyle name="Normal 3 2 4 2 3 5 2" xfId="36463"/>
    <cellStyle name="Normal 3 2 4 2 3 5_37. RESULTADO NEGOCIOS YOY" xfId="36464"/>
    <cellStyle name="Normal 3 2 4 2 3 6" xfId="36465"/>
    <cellStyle name="Normal 3 2 4 2 3 6 2" xfId="36466"/>
    <cellStyle name="Normal 3 2 4 2 3 6_37. RESULTADO NEGOCIOS YOY" xfId="36467"/>
    <cellStyle name="Normal 3 2 4 2 3 7" xfId="36468"/>
    <cellStyle name="Normal 3 2 4 2 3 8" xfId="36469"/>
    <cellStyle name="Normal 3 2 4 2 3_37. RESULTADO NEGOCIOS YOY" xfId="36470"/>
    <cellStyle name="Normal 3 2 4 2 4" xfId="13080"/>
    <cellStyle name="Normal 3 2 4 2 4 2" xfId="13081"/>
    <cellStyle name="Normal 3 2 4 2 4 2 2" xfId="36471"/>
    <cellStyle name="Normal 3 2 4 2 4 2 2 2" xfId="36472"/>
    <cellStyle name="Normal 3 2 4 2 4 2 3" xfId="36473"/>
    <cellStyle name="Normal 3 2 4 2 4 2 3 2" xfId="36474"/>
    <cellStyle name="Normal 3 2 4 2 4 2 4" xfId="36475"/>
    <cellStyle name="Normal 3 2 4 2 4 2 5" xfId="36476"/>
    <cellStyle name="Normal 3 2 4 2 4 2_37. RESULTADO NEGOCIOS YOY" xfId="36477"/>
    <cellStyle name="Normal 3 2 4 2 4 3" xfId="13082"/>
    <cellStyle name="Normal 3 2 4 2 4 3 2" xfId="36478"/>
    <cellStyle name="Normal 3 2 4 2 4 3 2 2" xfId="36479"/>
    <cellStyle name="Normal 3 2 4 2 4 3 3" xfId="36480"/>
    <cellStyle name="Normal 3 2 4 2 4 3 3 2" xfId="36481"/>
    <cellStyle name="Normal 3 2 4 2 4 3 4" xfId="36482"/>
    <cellStyle name="Normal 3 2 4 2 4 3_37. RESULTADO NEGOCIOS YOY" xfId="36483"/>
    <cellStyle name="Normal 3 2 4 2 4 4" xfId="13083"/>
    <cellStyle name="Normal 3 2 4 2 4 4 2" xfId="36484"/>
    <cellStyle name="Normal 3 2 4 2 4 4_37. RESULTADO NEGOCIOS YOY" xfId="36485"/>
    <cellStyle name="Normal 3 2 4 2 4 5" xfId="36486"/>
    <cellStyle name="Normal 3 2 4 2 4 5 2" xfId="36487"/>
    <cellStyle name="Normal 3 2 4 2 4 5_37. RESULTADO NEGOCIOS YOY" xfId="36488"/>
    <cellStyle name="Normal 3 2 4 2 4 6" xfId="36489"/>
    <cellStyle name="Normal 3 2 4 2 4 7" xfId="36490"/>
    <cellStyle name="Normal 3 2 4 2 4_37. RESULTADO NEGOCIOS YOY" xfId="36491"/>
    <cellStyle name="Normal 3 2 4 2 5" xfId="13084"/>
    <cellStyle name="Normal 3 2 4 2 5 2" xfId="13085"/>
    <cellStyle name="Normal 3 2 4 2 5 2 2" xfId="36492"/>
    <cellStyle name="Normal 3 2 4 2 5 2_37. RESULTADO NEGOCIOS YOY" xfId="36493"/>
    <cellStyle name="Normal 3 2 4 2 5 3" xfId="13086"/>
    <cellStyle name="Normal 3 2 4 2 5 3 2" xfId="36494"/>
    <cellStyle name="Normal 3 2 4 2 5 3_37. RESULTADO NEGOCIOS YOY" xfId="36495"/>
    <cellStyle name="Normal 3 2 4 2 5 4" xfId="13087"/>
    <cellStyle name="Normal 3 2 4 2 5 5" xfId="36496"/>
    <cellStyle name="Normal 3 2 4 2 5_37. RESULTADO NEGOCIOS YOY" xfId="36497"/>
    <cellStyle name="Normal 3 2 4 2 6" xfId="13088"/>
    <cellStyle name="Normal 3 2 4 2 6 2" xfId="13089"/>
    <cellStyle name="Normal 3 2 4 2 6 2 2" xfId="36498"/>
    <cellStyle name="Normal 3 2 4 2 6 2 3" xfId="36499"/>
    <cellStyle name="Normal 3 2 4 2 6 2_37. RESULTADO NEGOCIOS YOY" xfId="36500"/>
    <cellStyle name="Normal 3 2 4 2 6 3" xfId="13090"/>
    <cellStyle name="Normal 3 2 4 2 6 3 2" xfId="36501"/>
    <cellStyle name="Normal 3 2 4 2 6 4" xfId="13091"/>
    <cellStyle name="Normal 3 2 4 2 6 5" xfId="36502"/>
    <cellStyle name="Normal 3 2 4 2 6_37. RESULTADO NEGOCIOS YOY" xfId="36503"/>
    <cellStyle name="Normal 3 2 4 2 7" xfId="13092"/>
    <cellStyle name="Normal 3 2 4 2 7 2" xfId="13093"/>
    <cellStyle name="Normal 3 2 4 2 7 2 2" xfId="36504"/>
    <cellStyle name="Normal 3 2 4 2 7 2 3" xfId="36505"/>
    <cellStyle name="Normal 3 2 4 2 7 3" xfId="13094"/>
    <cellStyle name="Normal 3 2 4 2 7 3 2" xfId="36506"/>
    <cellStyle name="Normal 3 2 4 2 7 4" xfId="13095"/>
    <cellStyle name="Normal 3 2 4 2 7 5" xfId="36507"/>
    <cellStyle name="Normal 3 2 4 2 7_37. RESULTADO NEGOCIOS YOY" xfId="36508"/>
    <cellStyle name="Normal 3 2 4 2 8" xfId="13096"/>
    <cellStyle name="Normal 3 2 4 2 8 2" xfId="13097"/>
    <cellStyle name="Normal 3 2 4 2 8 2 2" xfId="36509"/>
    <cellStyle name="Normal 3 2 4 2 8 2 3" xfId="36510"/>
    <cellStyle name="Normal 3 2 4 2 8 3" xfId="13098"/>
    <cellStyle name="Normal 3 2 4 2 8 4" xfId="13099"/>
    <cellStyle name="Normal 3 2 4 2 8_37. RESULTADO NEGOCIOS YOY" xfId="36511"/>
    <cellStyle name="Normal 3 2 4 2 9" xfId="13100"/>
    <cellStyle name="Normal 3 2 4 2 9 2" xfId="36512"/>
    <cellStyle name="Normal 3 2 4 2 9 3" xfId="36513"/>
    <cellStyle name="Normal 3 2 4 2_37. RESULTADO NEGOCIOS YOY" xfId="36514"/>
    <cellStyle name="Normal 3 2 4 3" xfId="13101"/>
    <cellStyle name="Normal 3 2 4 3 2" xfId="13102"/>
    <cellStyle name="Normal 3 2 4 3 2 2" xfId="13103"/>
    <cellStyle name="Normal 3 2 4 3 2 2 2" xfId="36515"/>
    <cellStyle name="Normal 3 2 4 3 2 2 2 2" xfId="36516"/>
    <cellStyle name="Normal 3 2 4 3 2 2 3" xfId="36517"/>
    <cellStyle name="Normal 3 2 4 3 2 2 4" xfId="36518"/>
    <cellStyle name="Normal 3 2 4 3 2 2_37. RESULTADO NEGOCIOS YOY" xfId="36519"/>
    <cellStyle name="Normal 3 2 4 3 2 3" xfId="13104"/>
    <cellStyle name="Normal 3 2 4 3 2 3 2" xfId="36520"/>
    <cellStyle name="Normal 3 2 4 3 2 4" xfId="13105"/>
    <cellStyle name="Normal 3 2 4 3 2 4 2" xfId="36521"/>
    <cellStyle name="Normal 3 2 4 3 2 5" xfId="36522"/>
    <cellStyle name="Normal 3 2 4 3 2 6" xfId="36523"/>
    <cellStyle name="Normal 3 2 4 3 2_37. RESULTADO NEGOCIOS YOY" xfId="36524"/>
    <cellStyle name="Normal 3 2 4 3 3" xfId="13106"/>
    <cellStyle name="Normal 3 2 4 3 3 2" xfId="13107"/>
    <cellStyle name="Normal 3 2 4 3 3 2 2" xfId="36525"/>
    <cellStyle name="Normal 3 2 4 3 3 2 3" xfId="36526"/>
    <cellStyle name="Normal 3 2 4 3 3 3" xfId="13108"/>
    <cellStyle name="Normal 3 2 4 3 3 3 2" xfId="36527"/>
    <cellStyle name="Normal 3 2 4 3 3 4" xfId="13109"/>
    <cellStyle name="Normal 3 2 4 3 3 5" xfId="36528"/>
    <cellStyle name="Normal 3 2 4 3 3_37. RESULTADO NEGOCIOS YOY" xfId="36529"/>
    <cellStyle name="Normal 3 2 4 3 4" xfId="13110"/>
    <cellStyle name="Normal 3 2 4 3 4 2" xfId="13111"/>
    <cellStyle name="Normal 3 2 4 3 4 2 2" xfId="36530"/>
    <cellStyle name="Normal 3 2 4 3 4 2 3" xfId="36531"/>
    <cellStyle name="Normal 3 2 4 3 4 3" xfId="13112"/>
    <cellStyle name="Normal 3 2 4 3 4 4" xfId="13113"/>
    <cellStyle name="Normal 3 2 4 3 4_37. RESULTADO NEGOCIOS YOY" xfId="36532"/>
    <cellStyle name="Normal 3 2 4 3 5" xfId="13114"/>
    <cellStyle name="Normal 3 2 4 3 5 2" xfId="13115"/>
    <cellStyle name="Normal 3 2 4 3 5 3" xfId="13116"/>
    <cellStyle name="Normal 3 2 4 3 5 4" xfId="13117"/>
    <cellStyle name="Normal 3 2 4 3 5_37. RESULTADO NEGOCIOS YOY" xfId="36533"/>
    <cellStyle name="Normal 3 2 4 3 6" xfId="13118"/>
    <cellStyle name="Normal 3 2 4 3 6 2" xfId="36534"/>
    <cellStyle name="Normal 3 2 4 3 6 3" xfId="36535"/>
    <cellStyle name="Normal 3 2 4 3 6_37. RESULTADO NEGOCIOS YOY" xfId="36536"/>
    <cellStyle name="Normal 3 2 4 3 7" xfId="13119"/>
    <cellStyle name="Normal 3 2 4 3 7 2" xfId="36537"/>
    <cellStyle name="Normal 3 2 4 3 7_37. RESULTADO NEGOCIOS YOY" xfId="36538"/>
    <cellStyle name="Normal 3 2 4 3 8" xfId="13120"/>
    <cellStyle name="Normal 3 2 4 3 8 2" xfId="36539"/>
    <cellStyle name="Normal 3 2 4 3 8_37. RESULTADO NEGOCIOS YOY" xfId="36540"/>
    <cellStyle name="Normal 3 2 4 3 9" xfId="36541"/>
    <cellStyle name="Normal 3 2 4 3_37. RESULTADO NEGOCIOS YOY" xfId="36542"/>
    <cellStyle name="Normal 3 2 4 4" xfId="13121"/>
    <cellStyle name="Normal 3 2 4 4 2" xfId="13122"/>
    <cellStyle name="Normal 3 2 4 4 2 2" xfId="36543"/>
    <cellStyle name="Normal 3 2 4 4 2 3" xfId="36544"/>
    <cellStyle name="Normal 3 2 4 4 2 3 2" xfId="36545"/>
    <cellStyle name="Normal 3 2 4 4 2 4" xfId="36546"/>
    <cellStyle name="Normal 3 2 4 4 2 5" xfId="36547"/>
    <cellStyle name="Normal 3 2 4 4 2_37. RESULTADO NEGOCIOS YOY" xfId="36548"/>
    <cellStyle name="Normal 3 2 4 4 3" xfId="13123"/>
    <cellStyle name="Normal 3 2 4 4 4" xfId="13124"/>
    <cellStyle name="Normal 3 2 4 4 4 2" xfId="36549"/>
    <cellStyle name="Normal 3 2 4 4 5" xfId="36550"/>
    <cellStyle name="Normal 3 2 4 4 6" xfId="36551"/>
    <cellStyle name="Normal 3 2 4 4_37. RESULTADO NEGOCIOS YOY" xfId="36552"/>
    <cellStyle name="Normal 3 2 4 5" xfId="13125"/>
    <cellStyle name="Normal 3 2 4 5 2" xfId="13126"/>
    <cellStyle name="Normal 3 2 4 5 2 2" xfId="36553"/>
    <cellStyle name="Normal 3 2 4 5 2_37. RESULTADO NEGOCIOS YOY" xfId="36554"/>
    <cellStyle name="Normal 3 2 4 5 3" xfId="13127"/>
    <cellStyle name="Normal 3 2 4 5 4" xfId="13128"/>
    <cellStyle name="Normal 3 2 4 5_37. RESULTADO NEGOCIOS YOY" xfId="36555"/>
    <cellStyle name="Normal 3 2 4 6" xfId="13129"/>
    <cellStyle name="Normal 3 2 4 6 2" xfId="13130"/>
    <cellStyle name="Normal 3 2 4 6 2 2" xfId="36556"/>
    <cellStyle name="Normal 3 2 4 6 2 3" xfId="36557"/>
    <cellStyle name="Normal 3 2 4 6 3" xfId="13131"/>
    <cellStyle name="Normal 3 2 4 6 4" xfId="13132"/>
    <cellStyle name="Normal 3 2 4 6 5" xfId="36558"/>
    <cellStyle name="Normal 3 2 4 6_37. RESULTADO NEGOCIOS YOY" xfId="36559"/>
    <cellStyle name="Normal 3 2 4 7" xfId="13133"/>
    <cellStyle name="Normal 3 2 4 7 2" xfId="13134"/>
    <cellStyle name="Normal 3 2 4 7 3" xfId="13135"/>
    <cellStyle name="Normal 3 2 4 7 4" xfId="13136"/>
    <cellStyle name="Normal 3 2 4 7_37. RESULTADO NEGOCIOS YOY" xfId="36560"/>
    <cellStyle name="Normal 3 2 4 8" xfId="13137"/>
    <cellStyle name="Normal 3 2 4 8 2" xfId="13138"/>
    <cellStyle name="Normal 3 2 4 8 3" xfId="13139"/>
    <cellStyle name="Normal 3 2 4 8 4" xfId="13140"/>
    <cellStyle name="Normal 3 2 4 8_37. RESULTADO NEGOCIOS YOY" xfId="36561"/>
    <cellStyle name="Normal 3 2 4 9" xfId="13141"/>
    <cellStyle name="Normal 3 2 4 9 2" xfId="13142"/>
    <cellStyle name="Normal 3 2 4 9 3" xfId="13143"/>
    <cellStyle name="Normal 3 2 4 9 4" xfId="13144"/>
    <cellStyle name="Normal 3 2 4 9_37. RESULTADO NEGOCIOS YOY" xfId="36562"/>
    <cellStyle name="Normal 3 2 4_37. RESULTADO NEGOCIOS YOY" xfId="36563"/>
    <cellStyle name="Normal 3 2 5" xfId="13145"/>
    <cellStyle name="Normal 3 2 5 10" xfId="36564"/>
    <cellStyle name="Normal 3 2 5 10 2" xfId="36565"/>
    <cellStyle name="Normal 3 2 5 10_37. RESULTADO NEGOCIOS YOY" xfId="36566"/>
    <cellStyle name="Normal 3 2 5 11" xfId="36567"/>
    <cellStyle name="Normal 3 2 5 11 2" xfId="36568"/>
    <cellStyle name="Normal 3 2 5 11_37. RESULTADO NEGOCIOS YOY" xfId="36569"/>
    <cellStyle name="Normal 3 2 5 12" xfId="36570"/>
    <cellStyle name="Normal 3 2 5 2" xfId="13146"/>
    <cellStyle name="Normal 3 2 5 2 10" xfId="36571"/>
    <cellStyle name="Normal 3 2 5 2 11" xfId="36572"/>
    <cellStyle name="Normal 3 2 5 2 2" xfId="13147"/>
    <cellStyle name="Normal 3 2 5 2 2 2" xfId="36573"/>
    <cellStyle name="Normal 3 2 5 2 2 2 2" xfId="36574"/>
    <cellStyle name="Normal 3 2 5 2 2 2 2 2" xfId="36575"/>
    <cellStyle name="Normal 3 2 5 2 2 2 2_37. RESULTADO NEGOCIOS YOY" xfId="36576"/>
    <cellStyle name="Normal 3 2 5 2 2 2 3" xfId="36577"/>
    <cellStyle name="Normal 3 2 5 2 2 2 3 2" xfId="36578"/>
    <cellStyle name="Normal 3 2 5 2 2 2 3_37. RESULTADO NEGOCIOS YOY" xfId="36579"/>
    <cellStyle name="Normal 3 2 5 2 2 2 4" xfId="36580"/>
    <cellStyle name="Normal 3 2 5 2 2 2_37. RESULTADO NEGOCIOS YOY" xfId="36581"/>
    <cellStyle name="Normal 3 2 5 2 2 3" xfId="36582"/>
    <cellStyle name="Normal 3 2 5 2 2 3 2" xfId="36583"/>
    <cellStyle name="Normal 3 2 5 2 2 3 2 2" xfId="36584"/>
    <cellStyle name="Normal 3 2 5 2 2 3 3" xfId="36585"/>
    <cellStyle name="Normal 3 2 5 2 2 3 3 2" xfId="36586"/>
    <cellStyle name="Normal 3 2 5 2 2 3 4" xfId="36587"/>
    <cellStyle name="Normal 3 2 5 2 2 3_37. RESULTADO NEGOCIOS YOY" xfId="36588"/>
    <cellStyle name="Normal 3 2 5 2 2 4" xfId="36589"/>
    <cellStyle name="Normal 3 2 5 2 2 4 2" xfId="36590"/>
    <cellStyle name="Normal 3 2 5 2 2 4 2 2" xfId="36591"/>
    <cellStyle name="Normal 3 2 5 2 2 4 3" xfId="36592"/>
    <cellStyle name="Normal 3 2 5 2 2 4_37. RESULTADO NEGOCIOS YOY" xfId="36593"/>
    <cellStyle name="Normal 3 2 5 2 2 5" xfId="36594"/>
    <cellStyle name="Normal 3 2 5 2 2 5 2" xfId="36595"/>
    <cellStyle name="Normal 3 2 5 2 2 5_37. RESULTADO NEGOCIOS YOY" xfId="36596"/>
    <cellStyle name="Normal 3 2 5 2 2 6" xfId="36597"/>
    <cellStyle name="Normal 3 2 5 2 2 6 2" xfId="36598"/>
    <cellStyle name="Normal 3 2 5 2 2 7" xfId="36599"/>
    <cellStyle name="Normal 3 2 5 2 2 7 2" xfId="36600"/>
    <cellStyle name="Normal 3 2 5 2 2 7_37. RESULTADO NEGOCIOS YOY" xfId="36601"/>
    <cellStyle name="Normal 3 2 5 2 2 8" xfId="36602"/>
    <cellStyle name="Normal 3 2 5 2 2 9" xfId="36603"/>
    <cellStyle name="Normal 3 2 5 2 2_37. RESULTADO NEGOCIOS YOY" xfId="36604"/>
    <cellStyle name="Normal 3 2 5 2 3" xfId="36605"/>
    <cellStyle name="Normal 3 2 5 2 3 2" xfId="36606"/>
    <cellStyle name="Normal 3 2 5 2 3 2 2" xfId="36607"/>
    <cellStyle name="Normal 3 2 5 2 3 2 2 2" xfId="36608"/>
    <cellStyle name="Normal 3 2 5 2 3 2 3" xfId="36609"/>
    <cellStyle name="Normal 3 2 5 2 3 2 3 2" xfId="36610"/>
    <cellStyle name="Normal 3 2 5 2 3 2 4" xfId="36611"/>
    <cellStyle name="Normal 3 2 5 2 3 2_37. RESULTADO NEGOCIOS YOY" xfId="36612"/>
    <cellStyle name="Normal 3 2 5 2 3 3" xfId="36613"/>
    <cellStyle name="Normal 3 2 5 2 3 3 2" xfId="36614"/>
    <cellStyle name="Normal 3 2 5 2 3 3 2 2" xfId="36615"/>
    <cellStyle name="Normal 3 2 5 2 3 3 3" xfId="36616"/>
    <cellStyle name="Normal 3 2 5 2 3 3 3 2" xfId="36617"/>
    <cellStyle name="Normal 3 2 5 2 3 3 4" xfId="36618"/>
    <cellStyle name="Normal 3 2 5 2 3 3_37. RESULTADO NEGOCIOS YOY" xfId="36619"/>
    <cellStyle name="Normal 3 2 5 2 3 4" xfId="36620"/>
    <cellStyle name="Normal 3 2 5 2 3 4 2" xfId="36621"/>
    <cellStyle name="Normal 3 2 5 2 3 4_37. RESULTADO NEGOCIOS YOY" xfId="36622"/>
    <cellStyle name="Normal 3 2 5 2 3 5" xfId="36623"/>
    <cellStyle name="Normal 3 2 5 2 3 5 2" xfId="36624"/>
    <cellStyle name="Normal 3 2 5 2 3 5_37. RESULTADO NEGOCIOS YOY" xfId="36625"/>
    <cellStyle name="Normal 3 2 5 2 3 6" xfId="36626"/>
    <cellStyle name="Normal 3 2 5 2 3 6 2" xfId="36627"/>
    <cellStyle name="Normal 3 2 5 2 3 6_37. RESULTADO NEGOCIOS YOY" xfId="36628"/>
    <cellStyle name="Normal 3 2 5 2 3 7" xfId="36629"/>
    <cellStyle name="Normal 3 2 5 2 3_37. RESULTADO NEGOCIOS YOY" xfId="36630"/>
    <cellStyle name="Normal 3 2 5 2 4" xfId="36631"/>
    <cellStyle name="Normal 3 2 5 2 4 2" xfId="36632"/>
    <cellStyle name="Normal 3 2 5 2 4 3" xfId="36633"/>
    <cellStyle name="Normal 3 2 5 2 4 3 2" xfId="36634"/>
    <cellStyle name="Normal 3 2 5 2 4 3_37. RESULTADO NEGOCIOS YOY" xfId="36635"/>
    <cellStyle name="Normal 3 2 5 2 4_37. RESULTADO NEGOCIOS YOY" xfId="36636"/>
    <cellStyle name="Normal 3 2 5 2 5" xfId="36637"/>
    <cellStyle name="Normal 3 2 5 2 5 2" xfId="36638"/>
    <cellStyle name="Normal 3 2 5 2 5 2 2" xfId="36639"/>
    <cellStyle name="Normal 3 2 5 2 5 2_37. RESULTADO NEGOCIOS YOY" xfId="36640"/>
    <cellStyle name="Normal 3 2 5 2 5 3" xfId="36641"/>
    <cellStyle name="Normal 3 2 5 2 5 3 2" xfId="36642"/>
    <cellStyle name="Normal 3 2 5 2 5 4" xfId="36643"/>
    <cellStyle name="Normal 3 2 5 2 5_37. RESULTADO NEGOCIOS YOY" xfId="36644"/>
    <cellStyle name="Normal 3 2 5 2 6" xfId="36645"/>
    <cellStyle name="Normal 3 2 5 2 6 2" xfId="36646"/>
    <cellStyle name="Normal 3 2 5 2 6 2 2" xfId="36647"/>
    <cellStyle name="Normal 3 2 5 2 6 3" xfId="36648"/>
    <cellStyle name="Normal 3 2 5 2 6 3 2" xfId="36649"/>
    <cellStyle name="Normal 3 2 5 2 6 4" xfId="36650"/>
    <cellStyle name="Normal 3 2 5 2 6_37. RESULTADO NEGOCIOS YOY" xfId="36651"/>
    <cellStyle name="Normal 3 2 5 2 7" xfId="36652"/>
    <cellStyle name="Normal 3 2 5 2 7 2" xfId="36653"/>
    <cellStyle name="Normal 3 2 5 2 7 2 2" xfId="36654"/>
    <cellStyle name="Normal 3 2 5 2 7 3" xfId="36655"/>
    <cellStyle name="Normal 3 2 5 2 7_37. RESULTADO NEGOCIOS YOY" xfId="36656"/>
    <cellStyle name="Normal 3 2 5 2 8" xfId="36657"/>
    <cellStyle name="Normal 3 2 5 2 8 2" xfId="36658"/>
    <cellStyle name="Normal 3 2 5 2 8_37. RESULTADO NEGOCIOS YOY" xfId="36659"/>
    <cellStyle name="Normal 3 2 5 2 9" xfId="36660"/>
    <cellStyle name="Normal 3 2 5 2 9 2" xfId="36661"/>
    <cellStyle name="Normal 3 2 5 2_37. RESULTADO NEGOCIOS YOY" xfId="36662"/>
    <cellStyle name="Normal 3 2 5 3" xfId="13148"/>
    <cellStyle name="Normal 3 2 5 3 2" xfId="36663"/>
    <cellStyle name="Normal 3 2 5 3 2 2" xfId="36664"/>
    <cellStyle name="Normal 3 2 5 3 2 2 2" xfId="36665"/>
    <cellStyle name="Normal 3 2 5 3 2 2_37. RESULTADO NEGOCIOS YOY" xfId="36666"/>
    <cellStyle name="Normal 3 2 5 3 2 3" xfId="36667"/>
    <cellStyle name="Normal 3 2 5 3 2 3 2" xfId="36668"/>
    <cellStyle name="Normal 3 2 5 3 2 3_37. RESULTADO NEGOCIOS YOY" xfId="36669"/>
    <cellStyle name="Normal 3 2 5 3 2 4" xfId="36670"/>
    <cellStyle name="Normal 3 2 5 3 2 5" xfId="36671"/>
    <cellStyle name="Normal 3 2 5 3 2_37. RESULTADO NEGOCIOS YOY" xfId="36672"/>
    <cellStyle name="Normal 3 2 5 3 3" xfId="36673"/>
    <cellStyle name="Normal 3 2 5 3 3 2" xfId="36674"/>
    <cellStyle name="Normal 3 2 5 3 3 2 2" xfId="36675"/>
    <cellStyle name="Normal 3 2 5 3 3 3" xfId="36676"/>
    <cellStyle name="Normal 3 2 5 3 3 3 2" xfId="36677"/>
    <cellStyle name="Normal 3 2 5 3 3 4" xfId="36678"/>
    <cellStyle name="Normal 3 2 5 3 3_37. RESULTADO NEGOCIOS YOY" xfId="36679"/>
    <cellStyle name="Normal 3 2 5 3 4" xfId="36680"/>
    <cellStyle name="Normal 3 2 5 3 4 2" xfId="36681"/>
    <cellStyle name="Normal 3 2 5 3 4 2 2" xfId="36682"/>
    <cellStyle name="Normal 3 2 5 3 4 3" xfId="36683"/>
    <cellStyle name="Normal 3 2 5 3 4_37. RESULTADO NEGOCIOS YOY" xfId="36684"/>
    <cellStyle name="Normal 3 2 5 3 5" xfId="36685"/>
    <cellStyle name="Normal 3 2 5 3 5 2" xfId="36686"/>
    <cellStyle name="Normal 3 2 5 3 5_37. RESULTADO NEGOCIOS YOY" xfId="36687"/>
    <cellStyle name="Normal 3 2 5 3 6" xfId="36688"/>
    <cellStyle name="Normal 3 2 5 3 6 2" xfId="36689"/>
    <cellStyle name="Normal 3 2 5 3 6_37. RESULTADO NEGOCIOS YOY" xfId="36690"/>
    <cellStyle name="Normal 3 2 5 3 7" xfId="36691"/>
    <cellStyle name="Normal 3 2 5 3 7 2" xfId="36692"/>
    <cellStyle name="Normal 3 2 5 3 7_37. RESULTADO NEGOCIOS YOY" xfId="36693"/>
    <cellStyle name="Normal 3 2 5 3 8" xfId="36694"/>
    <cellStyle name="Normal 3 2 5 3_37. RESULTADO NEGOCIOS YOY" xfId="36695"/>
    <cellStyle name="Normal 3 2 5 4" xfId="17758"/>
    <cellStyle name="Normal 3 2 5 4 2" xfId="36696"/>
    <cellStyle name="Normal 3 2 5 4 2 2" xfId="36697"/>
    <cellStyle name="Normal 3 2 5 4 2 2 2" xfId="36698"/>
    <cellStyle name="Normal 3 2 5 4 2 2_37. RESULTADO NEGOCIOS YOY" xfId="36699"/>
    <cellStyle name="Normal 3 2 5 4 2 3" xfId="36700"/>
    <cellStyle name="Normal 3 2 5 4 2 3 2" xfId="36701"/>
    <cellStyle name="Normal 3 2 5 4 2 3_37. RESULTADO NEGOCIOS YOY" xfId="36702"/>
    <cellStyle name="Normal 3 2 5 4 2 4" xfId="36703"/>
    <cellStyle name="Normal 3 2 5 4 2_37. RESULTADO NEGOCIOS YOY" xfId="36704"/>
    <cellStyle name="Normal 3 2 5 4 3" xfId="36705"/>
    <cellStyle name="Normal 3 2 5 4 3 2" xfId="36706"/>
    <cellStyle name="Normal 3 2 5 4 3 2 2" xfId="36707"/>
    <cellStyle name="Normal 3 2 5 4 3 3" xfId="36708"/>
    <cellStyle name="Normal 3 2 5 4 3 3 2" xfId="36709"/>
    <cellStyle name="Normal 3 2 5 4 3 4" xfId="36710"/>
    <cellStyle name="Normal 3 2 5 4 3_37. RESULTADO NEGOCIOS YOY" xfId="36711"/>
    <cellStyle name="Normal 3 2 5 4 4" xfId="36712"/>
    <cellStyle name="Normal 3 2 5 4 4 2" xfId="36713"/>
    <cellStyle name="Normal 3 2 5 4 4_37. RESULTADO NEGOCIOS YOY" xfId="36714"/>
    <cellStyle name="Normal 3 2 5 4 5" xfId="36715"/>
    <cellStyle name="Normal 3 2 5 4 5 2" xfId="36716"/>
    <cellStyle name="Normal 3 2 5 4 5_37. RESULTADO NEGOCIOS YOY" xfId="36717"/>
    <cellStyle name="Normal 3 2 5 4 6" xfId="36718"/>
    <cellStyle name="Normal 3 2 5 4 6 2" xfId="36719"/>
    <cellStyle name="Normal 3 2 5 4 6_37. RESULTADO NEGOCIOS YOY" xfId="36720"/>
    <cellStyle name="Normal 3 2 5 4 7" xfId="36721"/>
    <cellStyle name="Normal 3 2 5 4 7 2" xfId="36722"/>
    <cellStyle name="Normal 3 2 5 4 7_37. RESULTADO NEGOCIOS YOY" xfId="36723"/>
    <cellStyle name="Normal 3 2 5 4 8" xfId="36724"/>
    <cellStyle name="Normal 3 2 5 4_37. RESULTADO NEGOCIOS YOY" xfId="36725"/>
    <cellStyle name="Normal 3 2 5 5" xfId="36726"/>
    <cellStyle name="Normal 3 2 5 5 2" xfId="36727"/>
    <cellStyle name="Normal 3 2 5 5 2 2" xfId="36728"/>
    <cellStyle name="Normal 3 2 5 5 2 2 2" xfId="36729"/>
    <cellStyle name="Normal 3 2 5 5 2 3" xfId="36730"/>
    <cellStyle name="Normal 3 2 5 5 2 3 2" xfId="36731"/>
    <cellStyle name="Normal 3 2 5 5 2 4" xfId="36732"/>
    <cellStyle name="Normal 3 2 5 5 2_37. RESULTADO NEGOCIOS YOY" xfId="36733"/>
    <cellStyle name="Normal 3 2 5 5 3" xfId="36734"/>
    <cellStyle name="Normal 3 2 5 5 3 2" xfId="36735"/>
    <cellStyle name="Normal 3 2 5 5 3 2 2" xfId="36736"/>
    <cellStyle name="Normal 3 2 5 5 3 3" xfId="36737"/>
    <cellStyle name="Normal 3 2 5 5 3 3 2" xfId="36738"/>
    <cellStyle name="Normal 3 2 5 5 3 4" xfId="36739"/>
    <cellStyle name="Normal 3 2 5 5 3_37. RESULTADO NEGOCIOS YOY" xfId="36740"/>
    <cellStyle name="Normal 3 2 5 5 4" xfId="36741"/>
    <cellStyle name="Normal 3 2 5 5 4 2" xfId="36742"/>
    <cellStyle name="Normal 3 2 5 5 4_37. RESULTADO NEGOCIOS YOY" xfId="36743"/>
    <cellStyle name="Normal 3 2 5 5 5" xfId="36744"/>
    <cellStyle name="Normal 3 2 5 5 5 2" xfId="36745"/>
    <cellStyle name="Normal 3 2 5 5 5_37. RESULTADO NEGOCIOS YOY" xfId="36746"/>
    <cellStyle name="Normal 3 2 5 5 6" xfId="36747"/>
    <cellStyle name="Normal 3 2 5 5 6 2" xfId="36748"/>
    <cellStyle name="Normal 3 2 5 5 6_37. RESULTADO NEGOCIOS YOY" xfId="36749"/>
    <cellStyle name="Normal 3 2 5 5 7" xfId="36750"/>
    <cellStyle name="Normal 3 2 5 5_37. RESULTADO NEGOCIOS YOY" xfId="36751"/>
    <cellStyle name="Normal 3 2 5 6" xfId="36752"/>
    <cellStyle name="Normal 3 2 5 6 2" xfId="36753"/>
    <cellStyle name="Normal 3 2 5 6 2 2" xfId="36754"/>
    <cellStyle name="Normal 3 2 5 6 2_37. RESULTADO NEGOCIOS YOY" xfId="36755"/>
    <cellStyle name="Normal 3 2 5 6 3" xfId="36756"/>
    <cellStyle name="Normal 3 2 5 6 3 2" xfId="36757"/>
    <cellStyle name="Normal 3 2 5 6 3_37. RESULTADO NEGOCIOS YOY" xfId="36758"/>
    <cellStyle name="Normal 3 2 5 6 4" xfId="36759"/>
    <cellStyle name="Normal 3 2 5 6_37. RESULTADO NEGOCIOS YOY" xfId="36760"/>
    <cellStyle name="Normal 3 2 5 7" xfId="36761"/>
    <cellStyle name="Normal 3 2 5 7 2" xfId="36762"/>
    <cellStyle name="Normal 3 2 5 7 2 2" xfId="36763"/>
    <cellStyle name="Normal 3 2 5 7 3" xfId="36764"/>
    <cellStyle name="Normal 3 2 5 7 3 2" xfId="36765"/>
    <cellStyle name="Normal 3 2 5 7 4" xfId="36766"/>
    <cellStyle name="Normal 3 2 5 7_37. RESULTADO NEGOCIOS YOY" xfId="36767"/>
    <cellStyle name="Normal 3 2 5 8" xfId="36768"/>
    <cellStyle name="Normal 3 2 5 8 2" xfId="36769"/>
    <cellStyle name="Normal 3 2 5 8 2 2" xfId="36770"/>
    <cellStyle name="Normal 3 2 5 8 3" xfId="36771"/>
    <cellStyle name="Normal 3 2 5 8_37. RESULTADO NEGOCIOS YOY" xfId="36772"/>
    <cellStyle name="Normal 3 2 5 9" xfId="36773"/>
    <cellStyle name="Normal 3 2 5 9 2" xfId="36774"/>
    <cellStyle name="Normal 3 2 5 9_37. RESULTADO NEGOCIOS YOY" xfId="36775"/>
    <cellStyle name="Normal 3 2 5_37. RESULTADO NEGOCIOS YOY" xfId="36776"/>
    <cellStyle name="Normal 3 2 6" xfId="13149"/>
    <cellStyle name="Normal 3 2 6 10" xfId="13150"/>
    <cellStyle name="Normal 3 2 6 10 2" xfId="36777"/>
    <cellStyle name="Normal 3 2 6 10_37. RESULTADO NEGOCIOS YOY" xfId="36778"/>
    <cellStyle name="Normal 3 2 6 11" xfId="13151"/>
    <cellStyle name="Normal 3 2 6 12" xfId="36779"/>
    <cellStyle name="Normal 3 2 6 2" xfId="13152"/>
    <cellStyle name="Normal 3 2 6 2 2" xfId="13153"/>
    <cellStyle name="Normal 3 2 6 2 2 2" xfId="36780"/>
    <cellStyle name="Normal 3 2 6 2 2 2 2" xfId="36781"/>
    <cellStyle name="Normal 3 2 6 2 2 2_37. RESULTADO NEGOCIOS YOY" xfId="36782"/>
    <cellStyle name="Normal 3 2 6 2 2 3" xfId="36783"/>
    <cellStyle name="Normal 3 2 6 2 2 3 2" xfId="36784"/>
    <cellStyle name="Normal 3 2 6 2 2 3_37. RESULTADO NEGOCIOS YOY" xfId="36785"/>
    <cellStyle name="Normal 3 2 6 2 2 4" xfId="36786"/>
    <cellStyle name="Normal 3 2 6 2 2 5" xfId="36787"/>
    <cellStyle name="Normal 3 2 6 2 2_37. RESULTADO NEGOCIOS YOY" xfId="36788"/>
    <cellStyle name="Normal 3 2 6 2 3" xfId="13154"/>
    <cellStyle name="Normal 3 2 6 2 3 2" xfId="36789"/>
    <cellStyle name="Normal 3 2 6 2 3 2 2" xfId="36790"/>
    <cellStyle name="Normal 3 2 6 2 3 3" xfId="36791"/>
    <cellStyle name="Normal 3 2 6 2 3 3 2" xfId="36792"/>
    <cellStyle name="Normal 3 2 6 2 3 4" xfId="36793"/>
    <cellStyle name="Normal 3 2 6 2 3_37. RESULTADO NEGOCIOS YOY" xfId="36794"/>
    <cellStyle name="Normal 3 2 6 2 4" xfId="13155"/>
    <cellStyle name="Normal 3 2 6 2 4 2" xfId="36795"/>
    <cellStyle name="Normal 3 2 6 2 4 2 2" xfId="36796"/>
    <cellStyle name="Normal 3 2 6 2 4 3" xfId="36797"/>
    <cellStyle name="Normal 3 2 6 2 4_37. RESULTADO NEGOCIOS YOY" xfId="36798"/>
    <cellStyle name="Normal 3 2 6 2 5" xfId="13156"/>
    <cellStyle name="Normal 3 2 6 2 5 2" xfId="36799"/>
    <cellStyle name="Normal 3 2 6 2 5_37. RESULTADO NEGOCIOS YOY" xfId="36800"/>
    <cellStyle name="Normal 3 2 6 2 6" xfId="36801"/>
    <cellStyle name="Normal 3 2 6 2 6 2" xfId="36802"/>
    <cellStyle name="Normal 3 2 6 2 6_37. RESULTADO NEGOCIOS YOY" xfId="36803"/>
    <cellStyle name="Normal 3 2 6 2 7" xfId="36804"/>
    <cellStyle name="Normal 3 2 6 2 7 2" xfId="36805"/>
    <cellStyle name="Normal 3 2 6 2 7_37. RESULTADO NEGOCIOS YOY" xfId="36806"/>
    <cellStyle name="Normal 3 2 6 2 8" xfId="36807"/>
    <cellStyle name="Normal 3 2 6 2_37. RESULTADO NEGOCIOS YOY" xfId="36808"/>
    <cellStyle name="Normal 3 2 6 3" xfId="13157"/>
    <cellStyle name="Normal 3 2 6 3 2" xfId="13158"/>
    <cellStyle name="Normal 3 2 6 3 2 2" xfId="36809"/>
    <cellStyle name="Normal 3 2 6 3 2 2 2" xfId="36810"/>
    <cellStyle name="Normal 3 2 6 3 2 2_37. RESULTADO NEGOCIOS YOY" xfId="36811"/>
    <cellStyle name="Normal 3 2 6 3 2 3" xfId="36812"/>
    <cellStyle name="Normal 3 2 6 3 2 3 2" xfId="36813"/>
    <cellStyle name="Normal 3 2 6 3 2 3_37. RESULTADO NEGOCIOS YOY" xfId="36814"/>
    <cellStyle name="Normal 3 2 6 3 2 4" xfId="36815"/>
    <cellStyle name="Normal 3 2 6 3 2 5" xfId="36816"/>
    <cellStyle name="Normal 3 2 6 3 2_37. RESULTADO NEGOCIOS YOY" xfId="36817"/>
    <cellStyle name="Normal 3 2 6 3 3" xfId="13159"/>
    <cellStyle name="Normal 3 2 6 3 3 2" xfId="36818"/>
    <cellStyle name="Normal 3 2 6 3 3 2 2" xfId="36819"/>
    <cellStyle name="Normal 3 2 6 3 3 3" xfId="36820"/>
    <cellStyle name="Normal 3 2 6 3 3 3 2" xfId="36821"/>
    <cellStyle name="Normal 3 2 6 3 3 4" xfId="36822"/>
    <cellStyle name="Normal 3 2 6 3 3_37. RESULTADO NEGOCIOS YOY" xfId="36823"/>
    <cellStyle name="Normal 3 2 6 3 4" xfId="13160"/>
    <cellStyle name="Normal 3 2 6 3 4 2" xfId="36824"/>
    <cellStyle name="Normal 3 2 6 3 4_37. RESULTADO NEGOCIOS YOY" xfId="36825"/>
    <cellStyle name="Normal 3 2 6 3 5" xfId="36826"/>
    <cellStyle name="Normal 3 2 6 3 5 2" xfId="36827"/>
    <cellStyle name="Normal 3 2 6 3 5_37. RESULTADO NEGOCIOS YOY" xfId="36828"/>
    <cellStyle name="Normal 3 2 6 3 6" xfId="36829"/>
    <cellStyle name="Normal 3 2 6 3 6 2" xfId="36830"/>
    <cellStyle name="Normal 3 2 6 3 6_37. RESULTADO NEGOCIOS YOY" xfId="36831"/>
    <cellStyle name="Normal 3 2 6 3 7" xfId="36832"/>
    <cellStyle name="Normal 3 2 6 3_37. RESULTADO NEGOCIOS YOY" xfId="36833"/>
    <cellStyle name="Normal 3 2 6 4" xfId="13161"/>
    <cellStyle name="Normal 3 2 6 4 2" xfId="13162"/>
    <cellStyle name="Normal 3 2 6 4 2 2" xfId="36834"/>
    <cellStyle name="Normal 3 2 6 4 2 3" xfId="36835"/>
    <cellStyle name="Normal 3 2 6 4 2_37. RESULTADO NEGOCIOS YOY" xfId="36836"/>
    <cellStyle name="Normal 3 2 6 4 3" xfId="13163"/>
    <cellStyle name="Normal 3 2 6 4 3 2" xfId="36837"/>
    <cellStyle name="Normal 3 2 6 4 3_37. RESULTADO NEGOCIOS YOY" xfId="36838"/>
    <cellStyle name="Normal 3 2 6 4 4" xfId="13164"/>
    <cellStyle name="Normal 3 2 6 4 5" xfId="36839"/>
    <cellStyle name="Normal 3 2 6 4_37. RESULTADO NEGOCIOS YOY" xfId="36840"/>
    <cellStyle name="Normal 3 2 6 5" xfId="13165"/>
    <cellStyle name="Normal 3 2 6 5 2" xfId="13166"/>
    <cellStyle name="Normal 3 2 6 5 2 2" xfId="36841"/>
    <cellStyle name="Normal 3 2 6 5 2 3" xfId="36842"/>
    <cellStyle name="Normal 3 2 6 5 2_37. RESULTADO NEGOCIOS YOY" xfId="36843"/>
    <cellStyle name="Normal 3 2 6 5 3" xfId="13167"/>
    <cellStyle name="Normal 3 2 6 5 3 2" xfId="36844"/>
    <cellStyle name="Normal 3 2 6 5 3_37. RESULTADO NEGOCIOS YOY" xfId="36845"/>
    <cellStyle name="Normal 3 2 6 5 4" xfId="13168"/>
    <cellStyle name="Normal 3 2 6 5 5" xfId="36846"/>
    <cellStyle name="Normal 3 2 6 5_37. RESULTADO NEGOCIOS YOY" xfId="36847"/>
    <cellStyle name="Normal 3 2 6 6" xfId="13169"/>
    <cellStyle name="Normal 3 2 6 6 2" xfId="13170"/>
    <cellStyle name="Normal 3 2 6 6 2 2" xfId="36848"/>
    <cellStyle name="Normal 3 2 6 6 2 3" xfId="36849"/>
    <cellStyle name="Normal 3 2 6 6 3" xfId="13171"/>
    <cellStyle name="Normal 3 2 6 6 4" xfId="13172"/>
    <cellStyle name="Normal 3 2 6 6_37. RESULTADO NEGOCIOS YOY" xfId="36850"/>
    <cellStyle name="Normal 3 2 6 7" xfId="13173"/>
    <cellStyle name="Normal 3 2 6 7 2" xfId="13174"/>
    <cellStyle name="Normal 3 2 6 7 3" xfId="13175"/>
    <cellStyle name="Normal 3 2 6 7 4" xfId="13176"/>
    <cellStyle name="Normal 3 2 6 7_37. RESULTADO NEGOCIOS YOY" xfId="36851"/>
    <cellStyle name="Normal 3 2 6 8" xfId="13177"/>
    <cellStyle name="Normal 3 2 6 8 2" xfId="36852"/>
    <cellStyle name="Normal 3 2 6 8 3" xfId="36853"/>
    <cellStyle name="Normal 3 2 6 8_37. RESULTADO NEGOCIOS YOY" xfId="36854"/>
    <cellStyle name="Normal 3 2 6 9" xfId="13178"/>
    <cellStyle name="Normal 3 2 6 9 2" xfId="36855"/>
    <cellStyle name="Normal 3 2 6 9_37. RESULTADO NEGOCIOS YOY" xfId="36856"/>
    <cellStyle name="Normal 3 2 6_37. RESULTADO NEGOCIOS YOY" xfId="36857"/>
    <cellStyle name="Normal 3 2 7" xfId="13179"/>
    <cellStyle name="Normal 3 2 7 10" xfId="36858"/>
    <cellStyle name="Normal 3 2 7 2" xfId="13180"/>
    <cellStyle name="Normal 3 2 7 2 2" xfId="13181"/>
    <cellStyle name="Normal 3 2 7 2 2 2" xfId="36859"/>
    <cellStyle name="Normal 3 2 7 2 2 2 2" xfId="36860"/>
    <cellStyle name="Normal 3 2 7 2 2 2_37. RESULTADO NEGOCIOS YOY" xfId="36861"/>
    <cellStyle name="Normal 3 2 7 2 2 3" xfId="36862"/>
    <cellStyle name="Normal 3 2 7 2 2 3 2" xfId="36863"/>
    <cellStyle name="Normal 3 2 7 2 2 3_37. RESULTADO NEGOCIOS YOY" xfId="36864"/>
    <cellStyle name="Normal 3 2 7 2 2 4" xfId="36865"/>
    <cellStyle name="Normal 3 2 7 2 2 5" xfId="36866"/>
    <cellStyle name="Normal 3 2 7 2 2_37. RESULTADO NEGOCIOS YOY" xfId="36867"/>
    <cellStyle name="Normal 3 2 7 2 3" xfId="13182"/>
    <cellStyle name="Normal 3 2 7 2 3 2" xfId="36868"/>
    <cellStyle name="Normal 3 2 7 2 3 2 2" xfId="36869"/>
    <cellStyle name="Normal 3 2 7 2 3 3" xfId="36870"/>
    <cellStyle name="Normal 3 2 7 2 3 3 2" xfId="36871"/>
    <cellStyle name="Normal 3 2 7 2 3 4" xfId="36872"/>
    <cellStyle name="Normal 3 2 7 2 3_37. RESULTADO NEGOCIOS YOY" xfId="36873"/>
    <cellStyle name="Normal 3 2 7 2 4" xfId="13183"/>
    <cellStyle name="Normal 3 2 7 2 4 2" xfId="36874"/>
    <cellStyle name="Normal 3 2 7 2 4 2 2" xfId="36875"/>
    <cellStyle name="Normal 3 2 7 2 4 3" xfId="36876"/>
    <cellStyle name="Normal 3 2 7 2 4_37. RESULTADO NEGOCIOS YOY" xfId="36877"/>
    <cellStyle name="Normal 3 2 7 2 5" xfId="36878"/>
    <cellStyle name="Normal 3 2 7 2 5 2" xfId="36879"/>
    <cellStyle name="Normal 3 2 7 2 5_37. RESULTADO NEGOCIOS YOY" xfId="36880"/>
    <cellStyle name="Normal 3 2 7 2 6" xfId="36881"/>
    <cellStyle name="Normal 3 2 7 2 6 2" xfId="36882"/>
    <cellStyle name="Normal 3 2 7 2 6_37. RESULTADO NEGOCIOS YOY" xfId="36883"/>
    <cellStyle name="Normal 3 2 7 2 7" xfId="36884"/>
    <cellStyle name="Normal 3 2 7 2 8" xfId="36885"/>
    <cellStyle name="Normal 3 2 7 2_37. RESULTADO NEGOCIOS YOY" xfId="36886"/>
    <cellStyle name="Normal 3 2 7 3" xfId="13184"/>
    <cellStyle name="Normal 3 2 7 3 2" xfId="13185"/>
    <cellStyle name="Normal 3 2 7 3 2 2" xfId="36887"/>
    <cellStyle name="Normal 3 2 7 3 2 3" xfId="36888"/>
    <cellStyle name="Normal 3 2 7 3 2_37. RESULTADO NEGOCIOS YOY" xfId="36889"/>
    <cellStyle name="Normal 3 2 7 3 3" xfId="13186"/>
    <cellStyle name="Normal 3 2 7 3 3 2" xfId="36890"/>
    <cellStyle name="Normal 3 2 7 3 3_37. RESULTADO NEGOCIOS YOY" xfId="36891"/>
    <cellStyle name="Normal 3 2 7 3 4" xfId="13187"/>
    <cellStyle name="Normal 3 2 7 3 5" xfId="36892"/>
    <cellStyle name="Normal 3 2 7 3_37. RESULTADO NEGOCIOS YOY" xfId="36893"/>
    <cellStyle name="Normal 3 2 7 4" xfId="13188"/>
    <cellStyle name="Normal 3 2 7 4 2" xfId="13189"/>
    <cellStyle name="Normal 3 2 7 4 2 2" xfId="36894"/>
    <cellStyle name="Normal 3 2 7 4 2 3" xfId="36895"/>
    <cellStyle name="Normal 3 2 7 4 3" xfId="13190"/>
    <cellStyle name="Normal 3 2 7 4 3 2" xfId="36896"/>
    <cellStyle name="Normal 3 2 7 4 4" xfId="13191"/>
    <cellStyle name="Normal 3 2 7 4 5" xfId="36897"/>
    <cellStyle name="Normal 3 2 7 4_37. RESULTADO NEGOCIOS YOY" xfId="36898"/>
    <cellStyle name="Normal 3 2 7 5" xfId="13192"/>
    <cellStyle name="Normal 3 2 7 5 2" xfId="13193"/>
    <cellStyle name="Normal 3 2 7 5 2 2" xfId="36899"/>
    <cellStyle name="Normal 3 2 7 5 2 3" xfId="36900"/>
    <cellStyle name="Normal 3 2 7 5 3" xfId="13194"/>
    <cellStyle name="Normal 3 2 7 5 4" xfId="13195"/>
    <cellStyle name="Normal 3 2 7 5_37. RESULTADO NEGOCIOS YOY" xfId="36901"/>
    <cellStyle name="Normal 3 2 7 6" xfId="13196"/>
    <cellStyle name="Normal 3 2 7 6 2" xfId="36902"/>
    <cellStyle name="Normal 3 2 7 6 3" xfId="36903"/>
    <cellStyle name="Normal 3 2 7 6_37. RESULTADO NEGOCIOS YOY" xfId="36904"/>
    <cellStyle name="Normal 3 2 7 7" xfId="13197"/>
    <cellStyle name="Normal 3 2 7 7 2" xfId="36905"/>
    <cellStyle name="Normal 3 2 7 7_37. RESULTADO NEGOCIOS YOY" xfId="36906"/>
    <cellStyle name="Normal 3 2 7 8" xfId="13198"/>
    <cellStyle name="Normal 3 2 7 8 2" xfId="36907"/>
    <cellStyle name="Normal 3 2 7 8_37. RESULTADO NEGOCIOS YOY" xfId="36908"/>
    <cellStyle name="Normal 3 2 7 9" xfId="13199"/>
    <cellStyle name="Normal 3 2 7_37. RESULTADO NEGOCIOS YOY" xfId="36909"/>
    <cellStyle name="Normal 3 2 8" xfId="13200"/>
    <cellStyle name="Normal 3 2 8 2" xfId="13201"/>
    <cellStyle name="Normal 3 2 8 2 2" xfId="36910"/>
    <cellStyle name="Normal 3 2 8 2 2 2" xfId="36911"/>
    <cellStyle name="Normal 3 2 8 2 2_37. RESULTADO NEGOCIOS YOY" xfId="36912"/>
    <cellStyle name="Normal 3 2 8 2 3" xfId="36913"/>
    <cellStyle name="Normal 3 2 8 2 3 2" xfId="36914"/>
    <cellStyle name="Normal 3 2 8 2 3_37. RESULTADO NEGOCIOS YOY" xfId="36915"/>
    <cellStyle name="Normal 3 2 8 2 4" xfId="36916"/>
    <cellStyle name="Normal 3 2 8 2 5" xfId="36917"/>
    <cellStyle name="Normal 3 2 8 2_37. RESULTADO NEGOCIOS YOY" xfId="36918"/>
    <cellStyle name="Normal 3 2 8 3" xfId="13202"/>
    <cellStyle name="Normal 3 2 8 3 2" xfId="36919"/>
    <cellStyle name="Normal 3 2 8 3 2 2" xfId="36920"/>
    <cellStyle name="Normal 3 2 8 3 3" xfId="36921"/>
    <cellStyle name="Normal 3 2 8 3 3 2" xfId="36922"/>
    <cellStyle name="Normal 3 2 8 3 4" xfId="36923"/>
    <cellStyle name="Normal 3 2 8 3_37. RESULTADO NEGOCIOS YOY" xfId="36924"/>
    <cellStyle name="Normal 3 2 8 4" xfId="13203"/>
    <cellStyle name="Normal 3 2 8 4 2" xfId="36925"/>
    <cellStyle name="Normal 3 2 8 4_37. RESULTADO NEGOCIOS YOY" xfId="36926"/>
    <cellStyle name="Normal 3 2 8 5" xfId="36927"/>
    <cellStyle name="Normal 3 2 8 5 2" xfId="36928"/>
    <cellStyle name="Normal 3 2 8 5_37. RESULTADO NEGOCIOS YOY" xfId="36929"/>
    <cellStyle name="Normal 3 2 8 6" xfId="36930"/>
    <cellStyle name="Normal 3 2 8 6 2" xfId="36931"/>
    <cellStyle name="Normal 3 2 8 6_37. RESULTADO NEGOCIOS YOY" xfId="36932"/>
    <cellStyle name="Normal 3 2 8 7" xfId="36933"/>
    <cellStyle name="Normal 3 2 8_37. RESULTADO NEGOCIOS YOY" xfId="36934"/>
    <cellStyle name="Normal 3 2 9" xfId="13204"/>
    <cellStyle name="Normal 3 2 9 2" xfId="13205"/>
    <cellStyle name="Normal 3 2 9 2 2" xfId="36935"/>
    <cellStyle name="Normal 3 2 9 2 3" xfId="36936"/>
    <cellStyle name="Normal 3 2 9 2_37. RESULTADO NEGOCIOS YOY" xfId="36937"/>
    <cellStyle name="Normal 3 2 9 3" xfId="13206"/>
    <cellStyle name="Normal 3 2 9 3 2" xfId="36938"/>
    <cellStyle name="Normal 3 2 9 3_37. RESULTADO NEGOCIOS YOY" xfId="36939"/>
    <cellStyle name="Normal 3 2 9 4" xfId="13207"/>
    <cellStyle name="Normal 3 2 9 5" xfId="36940"/>
    <cellStyle name="Normal 3 2 9_37. RESULTADO NEGOCIOS YOY" xfId="36941"/>
    <cellStyle name="Normal 3 2_37. RESULTADO NEGOCIOS YOY" xfId="36942"/>
    <cellStyle name="Normal 3 20" xfId="13208"/>
    <cellStyle name="Normal 3 20 2" xfId="36943"/>
    <cellStyle name="Normal 3 20 3" xfId="36944"/>
    <cellStyle name="Normal 3 20_37. RESULTADO NEGOCIOS YOY" xfId="36945"/>
    <cellStyle name="Normal 3 21" xfId="36946"/>
    <cellStyle name="Normal 3 21 2" xfId="36947"/>
    <cellStyle name="Normal 3 21_37. RESULTADO NEGOCIOS YOY" xfId="36948"/>
    <cellStyle name="Normal 3 22" xfId="36949"/>
    <cellStyle name="Normal 3 22 2" xfId="36950"/>
    <cellStyle name="Normal 3 22_37. RESULTADO NEGOCIOS YOY" xfId="36951"/>
    <cellStyle name="Normal 3 23" xfId="36952"/>
    <cellStyle name="Normal 3 23 2" xfId="36953"/>
    <cellStyle name="Normal 3 23 2 2" xfId="36954"/>
    <cellStyle name="Normal 3 23 2_37. RESULTADO NEGOCIOS YOY" xfId="36955"/>
    <cellStyle name="Normal 3 23 3" xfId="36956"/>
    <cellStyle name="Normal 3 23 3 2" xfId="36957"/>
    <cellStyle name="Normal 3 23 3_37. RESULTADO NEGOCIOS YOY" xfId="36958"/>
    <cellStyle name="Normal 3 23_37. RESULTADO NEGOCIOS YOY" xfId="36959"/>
    <cellStyle name="Normal 3 24" xfId="36960"/>
    <cellStyle name="Normal 3 24 2" xfId="36961"/>
    <cellStyle name="Normal 3 24_37. RESULTADO NEGOCIOS YOY" xfId="36962"/>
    <cellStyle name="Normal 3 25" xfId="36963"/>
    <cellStyle name="Normal 3 26" xfId="36964"/>
    <cellStyle name="Normal 3 27" xfId="36965"/>
    <cellStyle name="Normal 3 28" xfId="36966"/>
    <cellStyle name="Normal 3 29" xfId="36967"/>
    <cellStyle name="Normal 3 3" xfId="13209"/>
    <cellStyle name="Normal 3 3 2" xfId="13210"/>
    <cellStyle name="Normal 3 3 2 2" xfId="13211"/>
    <cellStyle name="Normal 3 3 2 2 2" xfId="13212"/>
    <cellStyle name="Normal 3 3 2 2 2 2" xfId="36968"/>
    <cellStyle name="Normal 3 3 2 2 2 3" xfId="36969"/>
    <cellStyle name="Normal 3 3 2 2 3" xfId="13213"/>
    <cellStyle name="Normal 3 3 2 2 4" xfId="17897"/>
    <cellStyle name="Normal 3 3 2 2_37. RESULTADO NEGOCIOS YOY" xfId="36970"/>
    <cellStyle name="Normal 3 3 2 3" xfId="13214"/>
    <cellStyle name="Normal 3 3 2 3 2" xfId="13215"/>
    <cellStyle name="Normal 3 3 2 3 3" xfId="36971"/>
    <cellStyle name="Normal 3 3 2 4" xfId="13216"/>
    <cellStyle name="Normal 3 3 2 4 2" xfId="36972"/>
    <cellStyle name="Normal 3 3 2 5" xfId="17786"/>
    <cellStyle name="Normal 3 3 2 6" xfId="17984"/>
    <cellStyle name="Normal 3 3 2_37. RESULTADO NEGOCIOS YOY" xfId="36973"/>
    <cellStyle name="Normal 3 3 3" xfId="13217"/>
    <cellStyle name="Normal 3 3 3 2" xfId="13218"/>
    <cellStyle name="Normal 3 3 3 2 2" xfId="18033"/>
    <cellStyle name="Normal 3 3 3 3" xfId="13219"/>
    <cellStyle name="Normal 3 3 3 4" xfId="17769"/>
    <cellStyle name="Normal 3 3 3 5" xfId="18006"/>
    <cellStyle name="Normal 3 3 4" xfId="13220"/>
    <cellStyle name="Normal 3 3 4 2" xfId="13221"/>
    <cellStyle name="Normal 3 3 4 3" xfId="17874"/>
    <cellStyle name="Normal 3 3 5" xfId="13222"/>
    <cellStyle name="Normal 3 3 5 2" xfId="13223"/>
    <cellStyle name="Normal 3 3 5 2 2" xfId="36974"/>
    <cellStyle name="Normal 3 3 5 3" xfId="13224"/>
    <cellStyle name="Normal 3 3 5_37. RESULTADO NEGOCIOS YOY" xfId="36975"/>
    <cellStyle name="Normal 3 3 6" xfId="17676"/>
    <cellStyle name="Normal 3 3 6 2" xfId="36976"/>
    <cellStyle name="Normal 3 3 7" xfId="36977"/>
    <cellStyle name="Normal 3 3 7 2" xfId="36978"/>
    <cellStyle name="Normal 3 3 8" xfId="36979"/>
    <cellStyle name="Normal 3 3_37. RESULTADO NEGOCIOS YOY" xfId="36980"/>
    <cellStyle name="Normal 3 30" xfId="36981"/>
    <cellStyle name="Normal 3 31" xfId="36982"/>
    <cellStyle name="Normal 3 32" xfId="36983"/>
    <cellStyle name="Normal 3 33" xfId="36984"/>
    <cellStyle name="Normal 3 34" xfId="36985"/>
    <cellStyle name="Normal 3 35" xfId="36986"/>
    <cellStyle name="Normal 3 36" xfId="36987"/>
    <cellStyle name="Normal 3 37" xfId="36988"/>
    <cellStyle name="Normal 3 38" xfId="36989"/>
    <cellStyle name="Normal 3 39" xfId="36990"/>
    <cellStyle name="Normal 3 4" xfId="13225"/>
    <cellStyle name="Normal 3 4 10" xfId="13226"/>
    <cellStyle name="Normal 3 4 10 2" xfId="13227"/>
    <cellStyle name="Normal 3 4 10 2 2" xfId="36991"/>
    <cellStyle name="Normal 3 4 10 2 2 2" xfId="36992"/>
    <cellStyle name="Normal 3 4 10 2 2 2 2" xfId="36993"/>
    <cellStyle name="Normal 3 4 10 2 2 3" xfId="36994"/>
    <cellStyle name="Normal 3 4 10 2 2_37. RESULTADO NEGOCIOS YOY" xfId="36995"/>
    <cellStyle name="Normal 3 4 10 2 3" xfId="36996"/>
    <cellStyle name="Normal 3 4 10 2 3 2" xfId="36997"/>
    <cellStyle name="Normal 3 4 10 2 3_37. RESULTADO NEGOCIOS YOY" xfId="36998"/>
    <cellStyle name="Normal 3 4 10 2 4" xfId="36999"/>
    <cellStyle name="Normal 3 4 10 2 4 2" xfId="37000"/>
    <cellStyle name="Normal 3 4 10 2 5" xfId="37001"/>
    <cellStyle name="Normal 3 4 10 2 6" xfId="37002"/>
    <cellStyle name="Normal 3 4 10 2_37. RESULTADO NEGOCIOS YOY" xfId="37003"/>
    <cellStyle name="Normal 3 4 10 3" xfId="13228"/>
    <cellStyle name="Normal 3 4 10 3 2" xfId="37004"/>
    <cellStyle name="Normal 3 4 10 3 2 2" xfId="37005"/>
    <cellStyle name="Normal 3 4 10 3 3" xfId="37006"/>
    <cellStyle name="Normal 3 4 10 3 3 2" xfId="37007"/>
    <cellStyle name="Normal 3 4 10 3 4" xfId="37008"/>
    <cellStyle name="Normal 3 4 10 3_37. RESULTADO NEGOCIOS YOY" xfId="37009"/>
    <cellStyle name="Normal 3 4 10 4" xfId="13229"/>
    <cellStyle name="Normal 3 4 10 4 2" xfId="37010"/>
    <cellStyle name="Normal 3 4 10 4 2 2" xfId="37011"/>
    <cellStyle name="Normal 3 4 10 4 3" xfId="37012"/>
    <cellStyle name="Normal 3 4 10 4_37. RESULTADO NEGOCIOS YOY" xfId="37013"/>
    <cellStyle name="Normal 3 4 10 5" xfId="37014"/>
    <cellStyle name="Normal 3 4 10 5 2" xfId="37015"/>
    <cellStyle name="Normal 3 4 10 5_37. RESULTADO NEGOCIOS YOY" xfId="37016"/>
    <cellStyle name="Normal 3 4 10 6" xfId="37017"/>
    <cellStyle name="Normal 3 4 10 6 2" xfId="37018"/>
    <cellStyle name="Normal 3 4 10 6_37. RESULTADO NEGOCIOS YOY" xfId="37019"/>
    <cellStyle name="Normal 3 4 10 7" xfId="37020"/>
    <cellStyle name="Normal 3 4 10 7 2" xfId="37021"/>
    <cellStyle name="Normal 3 4 10 7_37. RESULTADO NEGOCIOS YOY" xfId="37022"/>
    <cellStyle name="Normal 3 4 10 8" xfId="37023"/>
    <cellStyle name="Normal 3 4 10_37. RESULTADO NEGOCIOS YOY" xfId="37024"/>
    <cellStyle name="Normal 3 4 11" xfId="13230"/>
    <cellStyle name="Normal 3 4 11 2" xfId="13231"/>
    <cellStyle name="Normal 3 4 11 2 2" xfId="37025"/>
    <cellStyle name="Normal 3 4 11 2 2 2" xfId="37026"/>
    <cellStyle name="Normal 3 4 11 2 2_37. RESULTADO NEGOCIOS YOY" xfId="37027"/>
    <cellStyle name="Normal 3 4 11 2 3" xfId="37028"/>
    <cellStyle name="Normal 3 4 11 2 3 2" xfId="37029"/>
    <cellStyle name="Normal 3 4 11 2 3_37. RESULTADO NEGOCIOS YOY" xfId="37030"/>
    <cellStyle name="Normal 3 4 11 2 4" xfId="37031"/>
    <cellStyle name="Normal 3 4 11 2 5" xfId="37032"/>
    <cellStyle name="Normal 3 4 11 2_37. RESULTADO NEGOCIOS YOY" xfId="37033"/>
    <cellStyle name="Normal 3 4 11 3" xfId="13232"/>
    <cellStyle name="Normal 3 4 11 3 2" xfId="37034"/>
    <cellStyle name="Normal 3 4 11 3 2 2" xfId="37035"/>
    <cellStyle name="Normal 3 4 11 3 3" xfId="37036"/>
    <cellStyle name="Normal 3 4 11 3 3 2" xfId="37037"/>
    <cellStyle name="Normal 3 4 11 3 4" xfId="37038"/>
    <cellStyle name="Normal 3 4 11 3_37. RESULTADO NEGOCIOS YOY" xfId="37039"/>
    <cellStyle name="Normal 3 4 11 4" xfId="13233"/>
    <cellStyle name="Normal 3 4 11 4 2" xfId="37040"/>
    <cellStyle name="Normal 3 4 11 4 2 2" xfId="37041"/>
    <cellStyle name="Normal 3 4 11 4 3" xfId="37042"/>
    <cellStyle name="Normal 3 4 11 4_37. RESULTADO NEGOCIOS YOY" xfId="37043"/>
    <cellStyle name="Normal 3 4 11 5" xfId="37044"/>
    <cellStyle name="Normal 3 4 11 5 2" xfId="37045"/>
    <cellStyle name="Normal 3 4 11 5_37. RESULTADO NEGOCIOS YOY" xfId="37046"/>
    <cellStyle name="Normal 3 4 11 6" xfId="37047"/>
    <cellStyle name="Normal 3 4 11 6 2" xfId="37048"/>
    <cellStyle name="Normal 3 4 11 6_37. RESULTADO NEGOCIOS YOY" xfId="37049"/>
    <cellStyle name="Normal 3 4 11 7" xfId="37050"/>
    <cellStyle name="Normal 3 4 11 8" xfId="37051"/>
    <cellStyle name="Normal 3 4 11_37. RESULTADO NEGOCIOS YOY" xfId="37052"/>
    <cellStyle name="Normal 3 4 12" xfId="13234"/>
    <cellStyle name="Normal 3 4 12 2" xfId="13235"/>
    <cellStyle name="Normal 3 4 12 2 2" xfId="37053"/>
    <cellStyle name="Normal 3 4 12 2 2 2" xfId="37054"/>
    <cellStyle name="Normal 3 4 12 2 2_37. RESULTADO NEGOCIOS YOY" xfId="37055"/>
    <cellStyle name="Normal 3 4 12 2 3" xfId="37056"/>
    <cellStyle name="Normal 3 4 12 2_37. RESULTADO NEGOCIOS YOY" xfId="37057"/>
    <cellStyle name="Normal 3 4 12 3" xfId="13236"/>
    <cellStyle name="Normal 3 4 12 3 2" xfId="37058"/>
    <cellStyle name="Normal 3 4 12 3_37. RESULTADO NEGOCIOS YOY" xfId="37059"/>
    <cellStyle name="Normal 3 4 12 4" xfId="13237"/>
    <cellStyle name="Normal 3 4 12 5" xfId="37060"/>
    <cellStyle name="Normal 3 4 12_37. RESULTADO NEGOCIOS YOY" xfId="37061"/>
    <cellStyle name="Normal 3 4 13" xfId="13238"/>
    <cellStyle name="Normal 3 4 13 2" xfId="13239"/>
    <cellStyle name="Normal 3 4 13 2 2" xfId="37062"/>
    <cellStyle name="Normal 3 4 13 2 3" xfId="37063"/>
    <cellStyle name="Normal 3 4 13 2_37. RESULTADO NEGOCIOS YOY" xfId="37064"/>
    <cellStyle name="Normal 3 4 13 3" xfId="13240"/>
    <cellStyle name="Normal 3 4 13 3 2" xfId="37065"/>
    <cellStyle name="Normal 3 4 13 3_37. RESULTADO NEGOCIOS YOY" xfId="37066"/>
    <cellStyle name="Normal 3 4 13 4" xfId="13241"/>
    <cellStyle name="Normal 3 4 13 5" xfId="37067"/>
    <cellStyle name="Normal 3 4 13_37. RESULTADO NEGOCIOS YOY" xfId="37068"/>
    <cellStyle name="Normal 3 4 14" xfId="13242"/>
    <cellStyle name="Normal 3 4 14 2" xfId="13243"/>
    <cellStyle name="Normal 3 4 14 2 2" xfId="37069"/>
    <cellStyle name="Normal 3 4 14 2 3" xfId="37070"/>
    <cellStyle name="Normal 3 4 14 2_37. RESULTADO NEGOCIOS YOY" xfId="37071"/>
    <cellStyle name="Normal 3 4 14 3" xfId="13244"/>
    <cellStyle name="Normal 3 4 14 3 2" xfId="37072"/>
    <cellStyle name="Normal 3 4 14 4" xfId="13245"/>
    <cellStyle name="Normal 3 4 14 5" xfId="37073"/>
    <cellStyle name="Normal 3 4 14_37. RESULTADO NEGOCIOS YOY" xfId="37074"/>
    <cellStyle name="Normal 3 4 15" xfId="13246"/>
    <cellStyle name="Normal 3 4 15 2" xfId="13247"/>
    <cellStyle name="Normal 3 4 15 2 2" xfId="37075"/>
    <cellStyle name="Normal 3 4 15 2 3" xfId="37076"/>
    <cellStyle name="Normal 3 4 15 2_37. RESULTADO NEGOCIOS YOY" xfId="37077"/>
    <cellStyle name="Normal 3 4 15 3" xfId="13248"/>
    <cellStyle name="Normal 3 4 15 3 2" xfId="37078"/>
    <cellStyle name="Normal 3 4 15 4" xfId="13249"/>
    <cellStyle name="Normal 3 4 15 5" xfId="37079"/>
    <cellStyle name="Normal 3 4 15_37. RESULTADO NEGOCIOS YOY" xfId="37080"/>
    <cellStyle name="Normal 3 4 16" xfId="13250"/>
    <cellStyle name="Normal 3 4 16 2" xfId="37081"/>
    <cellStyle name="Normal 3 4 16 2 2" xfId="37082"/>
    <cellStyle name="Normal 3 4 16 2 3" xfId="37083"/>
    <cellStyle name="Normal 3 4 16 3" xfId="37084"/>
    <cellStyle name="Normal 3 4 16 4" xfId="37085"/>
    <cellStyle name="Normal 3 4 16_37. RESULTADO NEGOCIOS YOY" xfId="37086"/>
    <cellStyle name="Normal 3 4 17" xfId="13251"/>
    <cellStyle name="Normal 3 4 17 2" xfId="37087"/>
    <cellStyle name="Normal 3 4 17 3" xfId="37088"/>
    <cellStyle name="Normal 3 4 17_37. RESULTADO NEGOCIOS YOY" xfId="37089"/>
    <cellStyle name="Normal 3 4 18" xfId="13252"/>
    <cellStyle name="Normal 3 4 18 2" xfId="37090"/>
    <cellStyle name="Normal 3 4 18 3" xfId="37091"/>
    <cellStyle name="Normal 3 4 18_37. RESULTADO NEGOCIOS YOY" xfId="37092"/>
    <cellStyle name="Normal 3 4 19" xfId="13253"/>
    <cellStyle name="Normal 3 4 19 2" xfId="37093"/>
    <cellStyle name="Normal 3 4 19_37. RESULTADO NEGOCIOS YOY" xfId="37094"/>
    <cellStyle name="Normal 3 4 2" xfId="13254"/>
    <cellStyle name="Normal 3 4 2 10" xfId="13255"/>
    <cellStyle name="Normal 3 4 2 10 2" xfId="13256"/>
    <cellStyle name="Normal 3 4 2 10 2 2" xfId="37095"/>
    <cellStyle name="Normal 3 4 2 10 2 3" xfId="37096"/>
    <cellStyle name="Normal 3 4 2 10 3" xfId="13257"/>
    <cellStyle name="Normal 3 4 2 10 3 2" xfId="37097"/>
    <cellStyle name="Normal 3 4 2 10 4" xfId="13258"/>
    <cellStyle name="Normal 3 4 2 10 5" xfId="37098"/>
    <cellStyle name="Normal 3 4 2 10_37. RESULTADO NEGOCIOS YOY" xfId="37099"/>
    <cellStyle name="Normal 3 4 2 11" xfId="13259"/>
    <cellStyle name="Normal 3 4 2 11 2" xfId="13260"/>
    <cellStyle name="Normal 3 4 2 11 2 2" xfId="37100"/>
    <cellStyle name="Normal 3 4 2 11 2 3" xfId="37101"/>
    <cellStyle name="Normal 3 4 2 11 3" xfId="13261"/>
    <cellStyle name="Normal 3 4 2 11 4" xfId="13262"/>
    <cellStyle name="Normal 3 4 2 11_37. RESULTADO NEGOCIOS YOY" xfId="37102"/>
    <cellStyle name="Normal 3 4 2 12" xfId="13263"/>
    <cellStyle name="Normal 3 4 2 12 2" xfId="37103"/>
    <cellStyle name="Normal 3 4 2 12 3" xfId="37104"/>
    <cellStyle name="Normal 3 4 2 12 4" xfId="37105"/>
    <cellStyle name="Normal 3 4 2 12_37. RESULTADO NEGOCIOS YOY" xfId="37106"/>
    <cellStyle name="Normal 3 4 2 13" xfId="13264"/>
    <cellStyle name="Normal 3 4 2 13 2" xfId="37107"/>
    <cellStyle name="Normal 3 4 2 13 3" xfId="37108"/>
    <cellStyle name="Normal 3 4 2 13_37. RESULTADO NEGOCIOS YOY" xfId="37109"/>
    <cellStyle name="Normal 3 4 2 14" xfId="13265"/>
    <cellStyle name="Normal 3 4 2 14 2" xfId="37110"/>
    <cellStyle name="Normal 3 4 2 14_37. RESULTADO NEGOCIOS YOY" xfId="37111"/>
    <cellStyle name="Normal 3 4 2 15" xfId="13266"/>
    <cellStyle name="Normal 3 4 2 16" xfId="13267"/>
    <cellStyle name="Normal 3 4 2 17" xfId="17794"/>
    <cellStyle name="Normal 3 4 2 2" xfId="13268"/>
    <cellStyle name="Normal 3 4 2 2 10" xfId="13269"/>
    <cellStyle name="Normal 3 4 2 2 10 2" xfId="13270"/>
    <cellStyle name="Normal 3 4 2 2 10 3" xfId="13271"/>
    <cellStyle name="Normal 3 4 2 2 10 4" xfId="13272"/>
    <cellStyle name="Normal 3 4 2 2 10_37. RESULTADO NEGOCIOS YOY" xfId="37112"/>
    <cellStyle name="Normal 3 4 2 2 11" xfId="13273"/>
    <cellStyle name="Normal 3 4 2 2 11 2" xfId="37113"/>
    <cellStyle name="Normal 3 4 2 2 11_37. RESULTADO NEGOCIOS YOY" xfId="37114"/>
    <cellStyle name="Normal 3 4 2 2 12" xfId="13274"/>
    <cellStyle name="Normal 3 4 2 2 13" xfId="13275"/>
    <cellStyle name="Normal 3 4 2 2 14" xfId="37115"/>
    <cellStyle name="Normal 3 4 2 2 2" xfId="13276"/>
    <cellStyle name="Normal 3 4 2 2 2 10" xfId="13277"/>
    <cellStyle name="Normal 3 4 2 2 2 2" xfId="13278"/>
    <cellStyle name="Normal 3 4 2 2 2 2 2" xfId="13279"/>
    <cellStyle name="Normal 3 4 2 2 2 2 2 2" xfId="37116"/>
    <cellStyle name="Normal 3 4 2 2 2 2 2 2 2" xfId="37117"/>
    <cellStyle name="Normal 3 4 2 2 2 2 2 3" xfId="37118"/>
    <cellStyle name="Normal 3 4 2 2 2 2 2 4" xfId="37119"/>
    <cellStyle name="Normal 3 4 2 2 2 2 2_37. RESULTADO NEGOCIOS YOY" xfId="37120"/>
    <cellStyle name="Normal 3 4 2 2 2 2 3" xfId="13280"/>
    <cellStyle name="Normal 3 4 2 2 2 2 3 2" xfId="37121"/>
    <cellStyle name="Normal 3 4 2 2 2 2 3_37. RESULTADO NEGOCIOS YOY" xfId="37122"/>
    <cellStyle name="Normal 3 4 2 2 2 2 4" xfId="13281"/>
    <cellStyle name="Normal 3 4 2 2 2 2 4 2" xfId="37123"/>
    <cellStyle name="Normal 3 4 2 2 2 2 5" xfId="37124"/>
    <cellStyle name="Normal 3 4 2 2 2 2 6" xfId="37125"/>
    <cellStyle name="Normal 3 4 2 2 2 2_37. RESULTADO NEGOCIOS YOY" xfId="37126"/>
    <cellStyle name="Normal 3 4 2 2 2 3" xfId="13282"/>
    <cellStyle name="Normal 3 4 2 2 2 3 2" xfId="13283"/>
    <cellStyle name="Normal 3 4 2 2 2 3 2 2" xfId="37127"/>
    <cellStyle name="Normal 3 4 2 2 2 3 2 3" xfId="37128"/>
    <cellStyle name="Normal 3 4 2 2 2 3 3" xfId="13284"/>
    <cellStyle name="Normal 3 4 2 2 2 3 3 2" xfId="37129"/>
    <cellStyle name="Normal 3 4 2 2 2 3 4" xfId="13285"/>
    <cellStyle name="Normal 3 4 2 2 2 3 5" xfId="37130"/>
    <cellStyle name="Normal 3 4 2 2 2 3_37. RESULTADO NEGOCIOS YOY" xfId="37131"/>
    <cellStyle name="Normal 3 4 2 2 2 4" xfId="13286"/>
    <cellStyle name="Normal 3 4 2 2 2 4 2" xfId="13287"/>
    <cellStyle name="Normal 3 4 2 2 2 4 2 2" xfId="37132"/>
    <cellStyle name="Normal 3 4 2 2 2 4 2 3" xfId="37133"/>
    <cellStyle name="Normal 3 4 2 2 2 4 3" xfId="13288"/>
    <cellStyle name="Normal 3 4 2 2 2 4 4" xfId="13289"/>
    <cellStyle name="Normal 3 4 2 2 2 4_37. RESULTADO NEGOCIOS YOY" xfId="37134"/>
    <cellStyle name="Normal 3 4 2 2 2 5" xfId="13290"/>
    <cellStyle name="Normal 3 4 2 2 2 5 2" xfId="13291"/>
    <cellStyle name="Normal 3 4 2 2 2 5 3" xfId="13292"/>
    <cellStyle name="Normal 3 4 2 2 2 5 4" xfId="13293"/>
    <cellStyle name="Normal 3 4 2 2 2 5_37. RESULTADO NEGOCIOS YOY" xfId="37135"/>
    <cellStyle name="Normal 3 4 2 2 2 6" xfId="13294"/>
    <cellStyle name="Normal 3 4 2 2 2 6 2" xfId="13295"/>
    <cellStyle name="Normal 3 4 2 2 2 6 3" xfId="13296"/>
    <cellStyle name="Normal 3 4 2 2 2 6 4" xfId="13297"/>
    <cellStyle name="Normal 3 4 2 2 2 6_37. RESULTADO NEGOCIOS YOY" xfId="37136"/>
    <cellStyle name="Normal 3 4 2 2 2 7" xfId="13298"/>
    <cellStyle name="Normal 3 4 2 2 2 7 2" xfId="13299"/>
    <cellStyle name="Normal 3 4 2 2 2 7 3" xfId="13300"/>
    <cellStyle name="Normal 3 4 2 2 2 7 4" xfId="13301"/>
    <cellStyle name="Normal 3 4 2 2 2 7_37. RESULTADO NEGOCIOS YOY" xfId="37137"/>
    <cellStyle name="Normal 3 4 2 2 2 8" xfId="13302"/>
    <cellStyle name="Normal 3 4 2 2 2 9" xfId="13303"/>
    <cellStyle name="Normal 3 4 2 2 2_37. RESULTADO NEGOCIOS YOY" xfId="37138"/>
    <cellStyle name="Normal 3 4 2 2 3" xfId="13304"/>
    <cellStyle name="Normal 3 4 2 2 3 2" xfId="13305"/>
    <cellStyle name="Normal 3 4 2 2 3 2 2" xfId="13306"/>
    <cellStyle name="Normal 3 4 2 2 3 2 2 2" xfId="37139"/>
    <cellStyle name="Normal 3 4 2 2 3 2 2 3" xfId="37140"/>
    <cellStyle name="Normal 3 4 2 2 3 2 2_37. RESULTADO NEGOCIOS YOY" xfId="37141"/>
    <cellStyle name="Normal 3 4 2 2 3 2 3" xfId="13307"/>
    <cellStyle name="Normal 3 4 2 2 3 2 3 2" xfId="37142"/>
    <cellStyle name="Normal 3 4 2 2 3 2 3_37. RESULTADO NEGOCIOS YOY" xfId="37143"/>
    <cellStyle name="Normal 3 4 2 2 3 2 4" xfId="13308"/>
    <cellStyle name="Normal 3 4 2 2 3 2 5" xfId="37144"/>
    <cellStyle name="Normal 3 4 2 2 3 2_37. RESULTADO NEGOCIOS YOY" xfId="37145"/>
    <cellStyle name="Normal 3 4 2 2 3 3" xfId="13309"/>
    <cellStyle name="Normal 3 4 2 2 3 3 2" xfId="13310"/>
    <cellStyle name="Normal 3 4 2 2 3 3 2 2" xfId="37146"/>
    <cellStyle name="Normal 3 4 2 2 3 3 2 3" xfId="37147"/>
    <cellStyle name="Normal 3 4 2 2 3 3 3" xfId="13311"/>
    <cellStyle name="Normal 3 4 2 2 3 3 3 2" xfId="37148"/>
    <cellStyle name="Normal 3 4 2 2 3 3 4" xfId="13312"/>
    <cellStyle name="Normal 3 4 2 2 3 3 5" xfId="37149"/>
    <cellStyle name="Normal 3 4 2 2 3 3_37. RESULTADO NEGOCIOS YOY" xfId="37150"/>
    <cellStyle name="Normal 3 4 2 2 3 4" xfId="13313"/>
    <cellStyle name="Normal 3 4 2 2 3 4 2" xfId="13314"/>
    <cellStyle name="Normal 3 4 2 2 3 4 2 2" xfId="37151"/>
    <cellStyle name="Normal 3 4 2 2 3 4 2 3" xfId="37152"/>
    <cellStyle name="Normal 3 4 2 2 3 4 3" xfId="13315"/>
    <cellStyle name="Normal 3 4 2 2 3 4 4" xfId="13316"/>
    <cellStyle name="Normal 3 4 2 2 3 4_37. RESULTADO NEGOCIOS YOY" xfId="37153"/>
    <cellStyle name="Normal 3 4 2 2 3 5" xfId="13317"/>
    <cellStyle name="Normal 3 4 2 2 3 5 2" xfId="13318"/>
    <cellStyle name="Normal 3 4 2 2 3 5 3" xfId="13319"/>
    <cellStyle name="Normal 3 4 2 2 3 5 4" xfId="13320"/>
    <cellStyle name="Normal 3 4 2 2 3 5_37. RESULTADO NEGOCIOS YOY" xfId="37154"/>
    <cellStyle name="Normal 3 4 2 2 3 6" xfId="13321"/>
    <cellStyle name="Normal 3 4 2 2 3 6 2" xfId="37155"/>
    <cellStyle name="Normal 3 4 2 2 3 6 3" xfId="37156"/>
    <cellStyle name="Normal 3 4 2 2 3 6_37. RESULTADO NEGOCIOS YOY" xfId="37157"/>
    <cellStyle name="Normal 3 4 2 2 3 7" xfId="13322"/>
    <cellStyle name="Normal 3 4 2 2 3 8" xfId="13323"/>
    <cellStyle name="Normal 3 4 2 2 3_37. RESULTADO NEGOCIOS YOY" xfId="37158"/>
    <cellStyle name="Normal 3 4 2 2 4" xfId="13324"/>
    <cellStyle name="Normal 3 4 2 2 4 2" xfId="13325"/>
    <cellStyle name="Normal 3 4 2 2 4 2 2" xfId="37159"/>
    <cellStyle name="Normal 3 4 2 2 4 2 3" xfId="37160"/>
    <cellStyle name="Normal 3 4 2 2 4 2_37. RESULTADO NEGOCIOS YOY" xfId="37161"/>
    <cellStyle name="Normal 3 4 2 2 4 3" xfId="13326"/>
    <cellStyle name="Normal 3 4 2 2 4 3 2" xfId="37162"/>
    <cellStyle name="Normal 3 4 2 2 4 3_37. RESULTADO NEGOCIOS YOY" xfId="37163"/>
    <cellStyle name="Normal 3 4 2 2 4 4" xfId="13327"/>
    <cellStyle name="Normal 3 4 2 2 4 5" xfId="37164"/>
    <cellStyle name="Normal 3 4 2 2 4_37. RESULTADO NEGOCIOS YOY" xfId="37165"/>
    <cellStyle name="Normal 3 4 2 2 5" xfId="13328"/>
    <cellStyle name="Normal 3 4 2 2 5 2" xfId="13329"/>
    <cellStyle name="Normal 3 4 2 2 5 2 2" xfId="37166"/>
    <cellStyle name="Normal 3 4 2 2 5 2 3" xfId="37167"/>
    <cellStyle name="Normal 3 4 2 2 5 2_37. RESULTADO NEGOCIOS YOY" xfId="37168"/>
    <cellStyle name="Normal 3 4 2 2 5 3" xfId="13330"/>
    <cellStyle name="Normal 3 4 2 2 5 3 2" xfId="37169"/>
    <cellStyle name="Normal 3 4 2 2 5 4" xfId="13331"/>
    <cellStyle name="Normal 3 4 2 2 5 5" xfId="37170"/>
    <cellStyle name="Normal 3 4 2 2 5_37. RESULTADO NEGOCIOS YOY" xfId="37171"/>
    <cellStyle name="Normal 3 4 2 2 6" xfId="13332"/>
    <cellStyle name="Normal 3 4 2 2 6 2" xfId="13333"/>
    <cellStyle name="Normal 3 4 2 2 6 2 2" xfId="37172"/>
    <cellStyle name="Normal 3 4 2 2 6 2 3" xfId="37173"/>
    <cellStyle name="Normal 3 4 2 2 6 2_37. RESULTADO NEGOCIOS YOY" xfId="37174"/>
    <cellStyle name="Normal 3 4 2 2 6 3" xfId="13334"/>
    <cellStyle name="Normal 3 4 2 2 6 3 2" xfId="37175"/>
    <cellStyle name="Normal 3 4 2 2 6 4" xfId="13335"/>
    <cellStyle name="Normal 3 4 2 2 6 5" xfId="37176"/>
    <cellStyle name="Normal 3 4 2 2 6_37. RESULTADO NEGOCIOS YOY" xfId="37177"/>
    <cellStyle name="Normal 3 4 2 2 7" xfId="13336"/>
    <cellStyle name="Normal 3 4 2 2 7 2" xfId="13337"/>
    <cellStyle name="Normal 3 4 2 2 7 2 2" xfId="37178"/>
    <cellStyle name="Normal 3 4 2 2 7 2 3" xfId="37179"/>
    <cellStyle name="Normal 3 4 2 2 7 3" xfId="13338"/>
    <cellStyle name="Normal 3 4 2 2 7 4" xfId="13339"/>
    <cellStyle name="Normal 3 4 2 2 7_37. RESULTADO NEGOCIOS YOY" xfId="37180"/>
    <cellStyle name="Normal 3 4 2 2 8" xfId="13340"/>
    <cellStyle name="Normal 3 4 2 2 8 2" xfId="13341"/>
    <cellStyle name="Normal 3 4 2 2 8 3" xfId="13342"/>
    <cellStyle name="Normal 3 4 2 2 8 4" xfId="13343"/>
    <cellStyle name="Normal 3 4 2 2 8_37. RESULTADO NEGOCIOS YOY" xfId="37181"/>
    <cellStyle name="Normal 3 4 2 2 9" xfId="13344"/>
    <cellStyle name="Normal 3 4 2 2 9 2" xfId="13345"/>
    <cellStyle name="Normal 3 4 2 2 9 3" xfId="13346"/>
    <cellStyle name="Normal 3 4 2 2 9 4" xfId="13347"/>
    <cellStyle name="Normal 3 4 2 2 9_37. RESULTADO NEGOCIOS YOY" xfId="37182"/>
    <cellStyle name="Normal 3 4 2 2_37. RESULTADO NEGOCIOS YOY" xfId="37183"/>
    <cellStyle name="Normal 3 4 2 3" xfId="13348"/>
    <cellStyle name="Normal 3 4 2 3 10" xfId="13349"/>
    <cellStyle name="Normal 3 4 2 3 10 2" xfId="37184"/>
    <cellStyle name="Normal 3 4 2 3 10_37. RESULTADO NEGOCIOS YOY" xfId="37185"/>
    <cellStyle name="Normal 3 4 2 3 11" xfId="13350"/>
    <cellStyle name="Normal 3 4 2 3 12" xfId="37186"/>
    <cellStyle name="Normal 3 4 2 3 2" xfId="13351"/>
    <cellStyle name="Normal 3 4 2 3 2 2" xfId="13352"/>
    <cellStyle name="Normal 3 4 2 3 2 2 2" xfId="37187"/>
    <cellStyle name="Normal 3 4 2 3 2 2 2 2" xfId="37188"/>
    <cellStyle name="Normal 3 4 2 3 2 2 2 2 2" xfId="37189"/>
    <cellStyle name="Normal 3 4 2 3 2 2 2 3" xfId="37190"/>
    <cellStyle name="Normal 3 4 2 3 2 2 2_37. RESULTADO NEGOCIOS YOY" xfId="37191"/>
    <cellStyle name="Normal 3 4 2 3 2 2 3" xfId="37192"/>
    <cellStyle name="Normal 3 4 2 3 2 2 3 2" xfId="37193"/>
    <cellStyle name="Normal 3 4 2 3 2 2 3_37. RESULTADO NEGOCIOS YOY" xfId="37194"/>
    <cellStyle name="Normal 3 4 2 3 2 2 4" xfId="37195"/>
    <cellStyle name="Normal 3 4 2 3 2 2 4 2" xfId="37196"/>
    <cellStyle name="Normal 3 4 2 3 2 2 5" xfId="37197"/>
    <cellStyle name="Normal 3 4 2 3 2 2 6" xfId="37198"/>
    <cellStyle name="Normal 3 4 2 3 2 2_37. RESULTADO NEGOCIOS YOY" xfId="37199"/>
    <cellStyle name="Normal 3 4 2 3 2 3" xfId="13353"/>
    <cellStyle name="Normal 3 4 2 3 2 3 2" xfId="37200"/>
    <cellStyle name="Normal 3 4 2 3 2 3 2 2" xfId="37201"/>
    <cellStyle name="Normal 3 4 2 3 2 3 3" xfId="37202"/>
    <cellStyle name="Normal 3 4 2 3 2 3 3 2" xfId="37203"/>
    <cellStyle name="Normal 3 4 2 3 2 3 4" xfId="37204"/>
    <cellStyle name="Normal 3 4 2 3 2 3_37. RESULTADO NEGOCIOS YOY" xfId="37205"/>
    <cellStyle name="Normal 3 4 2 3 2 4" xfId="13354"/>
    <cellStyle name="Normal 3 4 2 3 2 4 2" xfId="37206"/>
    <cellStyle name="Normal 3 4 2 3 2 4 2 2" xfId="37207"/>
    <cellStyle name="Normal 3 4 2 3 2 4 3" xfId="37208"/>
    <cellStyle name="Normal 3 4 2 3 2 4_37. RESULTADO NEGOCIOS YOY" xfId="37209"/>
    <cellStyle name="Normal 3 4 2 3 2 5" xfId="37210"/>
    <cellStyle name="Normal 3 4 2 3 2 5 2" xfId="37211"/>
    <cellStyle name="Normal 3 4 2 3 2 5_37. RESULTADO NEGOCIOS YOY" xfId="37212"/>
    <cellStyle name="Normal 3 4 2 3 2 6" xfId="37213"/>
    <cellStyle name="Normal 3 4 2 3 2 6 2" xfId="37214"/>
    <cellStyle name="Normal 3 4 2 3 2 6_37. RESULTADO NEGOCIOS YOY" xfId="37215"/>
    <cellStyle name="Normal 3 4 2 3 2 7" xfId="37216"/>
    <cellStyle name="Normal 3 4 2 3 2 7 2" xfId="37217"/>
    <cellStyle name="Normal 3 4 2 3 2 7_37. RESULTADO NEGOCIOS YOY" xfId="37218"/>
    <cellStyle name="Normal 3 4 2 3 2 8" xfId="37219"/>
    <cellStyle name="Normal 3 4 2 3 2_37. RESULTADO NEGOCIOS YOY" xfId="37220"/>
    <cellStyle name="Normal 3 4 2 3 3" xfId="13355"/>
    <cellStyle name="Normal 3 4 2 3 3 2" xfId="13356"/>
    <cellStyle name="Normal 3 4 2 3 3 2 2" xfId="37221"/>
    <cellStyle name="Normal 3 4 2 3 3 2 2 2" xfId="37222"/>
    <cellStyle name="Normal 3 4 2 3 3 2 3" xfId="37223"/>
    <cellStyle name="Normal 3 4 2 3 3 2 4" xfId="37224"/>
    <cellStyle name="Normal 3 4 2 3 3 2_37. RESULTADO NEGOCIOS YOY" xfId="37225"/>
    <cellStyle name="Normal 3 4 2 3 3 3" xfId="13357"/>
    <cellStyle name="Normal 3 4 2 3 3 3 2" xfId="37226"/>
    <cellStyle name="Normal 3 4 2 3 3 3_37. RESULTADO NEGOCIOS YOY" xfId="37227"/>
    <cellStyle name="Normal 3 4 2 3 3 4" xfId="13358"/>
    <cellStyle name="Normal 3 4 2 3 3 4 2" xfId="37228"/>
    <cellStyle name="Normal 3 4 2 3 3 5" xfId="37229"/>
    <cellStyle name="Normal 3 4 2 3 3 6" xfId="37230"/>
    <cellStyle name="Normal 3 4 2 3 3_37. RESULTADO NEGOCIOS YOY" xfId="37231"/>
    <cellStyle name="Normal 3 4 2 3 4" xfId="13359"/>
    <cellStyle name="Normal 3 4 2 3 4 2" xfId="13360"/>
    <cellStyle name="Normal 3 4 2 3 4 2 2" xfId="37232"/>
    <cellStyle name="Normal 3 4 2 3 4 2 3" xfId="37233"/>
    <cellStyle name="Normal 3 4 2 3 4 3" xfId="13361"/>
    <cellStyle name="Normal 3 4 2 3 4 3 2" xfId="37234"/>
    <cellStyle name="Normal 3 4 2 3 4 4" xfId="13362"/>
    <cellStyle name="Normal 3 4 2 3 4 5" xfId="37235"/>
    <cellStyle name="Normal 3 4 2 3 4_37. RESULTADO NEGOCIOS YOY" xfId="37236"/>
    <cellStyle name="Normal 3 4 2 3 5" xfId="13363"/>
    <cellStyle name="Normal 3 4 2 3 5 2" xfId="13364"/>
    <cellStyle name="Normal 3 4 2 3 5 2 2" xfId="37237"/>
    <cellStyle name="Normal 3 4 2 3 5 2 3" xfId="37238"/>
    <cellStyle name="Normal 3 4 2 3 5 3" xfId="13365"/>
    <cellStyle name="Normal 3 4 2 3 5 4" xfId="13366"/>
    <cellStyle name="Normal 3 4 2 3 5_37. RESULTADO NEGOCIOS YOY" xfId="37239"/>
    <cellStyle name="Normal 3 4 2 3 6" xfId="13367"/>
    <cellStyle name="Normal 3 4 2 3 6 2" xfId="13368"/>
    <cellStyle name="Normal 3 4 2 3 6 3" xfId="13369"/>
    <cellStyle name="Normal 3 4 2 3 6 4" xfId="13370"/>
    <cellStyle name="Normal 3 4 2 3 6_37. RESULTADO NEGOCIOS YOY" xfId="37240"/>
    <cellStyle name="Normal 3 4 2 3 7" xfId="13371"/>
    <cellStyle name="Normal 3 4 2 3 7 2" xfId="13372"/>
    <cellStyle name="Normal 3 4 2 3 7 3" xfId="13373"/>
    <cellStyle name="Normal 3 4 2 3 7 4" xfId="13374"/>
    <cellStyle name="Normal 3 4 2 3 7_37. RESULTADO NEGOCIOS YOY" xfId="37241"/>
    <cellStyle name="Normal 3 4 2 3 8" xfId="13375"/>
    <cellStyle name="Normal 3 4 2 3 8 2" xfId="13376"/>
    <cellStyle name="Normal 3 4 2 3 8 3" xfId="13377"/>
    <cellStyle name="Normal 3 4 2 3 8 4" xfId="13378"/>
    <cellStyle name="Normal 3 4 2 3 8_37. RESULTADO NEGOCIOS YOY" xfId="37242"/>
    <cellStyle name="Normal 3 4 2 3 9" xfId="13379"/>
    <cellStyle name="Normal 3 4 2 3 9 2" xfId="37243"/>
    <cellStyle name="Normal 3 4 2 3 9_37. RESULTADO NEGOCIOS YOY" xfId="37244"/>
    <cellStyle name="Normal 3 4 2 3_37. RESULTADO NEGOCIOS YOY" xfId="37245"/>
    <cellStyle name="Normal 3 4 2 4" xfId="13380"/>
    <cellStyle name="Normal 3 4 2 4 2" xfId="13381"/>
    <cellStyle name="Normal 3 4 2 4 2 2" xfId="13382"/>
    <cellStyle name="Normal 3 4 2 4 2 2 2" xfId="37246"/>
    <cellStyle name="Normal 3 4 2 4 2 2 2 2" xfId="37247"/>
    <cellStyle name="Normal 3 4 2 4 2 2 3" xfId="37248"/>
    <cellStyle name="Normal 3 4 2 4 2 2 4" xfId="37249"/>
    <cellStyle name="Normal 3 4 2 4 2 2_37. RESULTADO NEGOCIOS YOY" xfId="37250"/>
    <cellStyle name="Normal 3 4 2 4 2 3" xfId="13383"/>
    <cellStyle name="Normal 3 4 2 4 2 3 2" xfId="37251"/>
    <cellStyle name="Normal 3 4 2 4 2 3_37. RESULTADO NEGOCIOS YOY" xfId="37252"/>
    <cellStyle name="Normal 3 4 2 4 2 4" xfId="13384"/>
    <cellStyle name="Normal 3 4 2 4 2 4 2" xfId="37253"/>
    <cellStyle name="Normal 3 4 2 4 2 5" xfId="37254"/>
    <cellStyle name="Normal 3 4 2 4 2 6" xfId="37255"/>
    <cellStyle name="Normal 3 4 2 4 2_37. RESULTADO NEGOCIOS YOY" xfId="37256"/>
    <cellStyle name="Normal 3 4 2 4 3" xfId="13385"/>
    <cellStyle name="Normal 3 4 2 4 3 2" xfId="13386"/>
    <cellStyle name="Normal 3 4 2 4 3 2 2" xfId="37257"/>
    <cellStyle name="Normal 3 4 2 4 3 2 3" xfId="37258"/>
    <cellStyle name="Normal 3 4 2 4 3 3" xfId="13387"/>
    <cellStyle name="Normal 3 4 2 4 3 3 2" xfId="37259"/>
    <cellStyle name="Normal 3 4 2 4 3 4" xfId="13388"/>
    <cellStyle name="Normal 3 4 2 4 3 5" xfId="37260"/>
    <cellStyle name="Normal 3 4 2 4 3_37. RESULTADO NEGOCIOS YOY" xfId="37261"/>
    <cellStyle name="Normal 3 4 2 4 4" xfId="13389"/>
    <cellStyle name="Normal 3 4 2 4 4 2" xfId="13390"/>
    <cellStyle name="Normal 3 4 2 4 4 2 2" xfId="37262"/>
    <cellStyle name="Normal 3 4 2 4 4 2 3" xfId="37263"/>
    <cellStyle name="Normal 3 4 2 4 4 3" xfId="13391"/>
    <cellStyle name="Normal 3 4 2 4 4 4" xfId="13392"/>
    <cellStyle name="Normal 3 4 2 4 4_37. RESULTADO NEGOCIOS YOY" xfId="37264"/>
    <cellStyle name="Normal 3 4 2 4 5" xfId="13393"/>
    <cellStyle name="Normal 3 4 2 4 5 2" xfId="13394"/>
    <cellStyle name="Normal 3 4 2 4 5 3" xfId="13395"/>
    <cellStyle name="Normal 3 4 2 4 5 4" xfId="13396"/>
    <cellStyle name="Normal 3 4 2 4 5_37. RESULTADO NEGOCIOS YOY" xfId="37265"/>
    <cellStyle name="Normal 3 4 2 4 6" xfId="13397"/>
    <cellStyle name="Normal 3 4 2 4 6 2" xfId="37266"/>
    <cellStyle name="Normal 3 4 2 4 6 3" xfId="37267"/>
    <cellStyle name="Normal 3 4 2 4 6_37. RESULTADO NEGOCIOS YOY" xfId="37268"/>
    <cellStyle name="Normal 3 4 2 4 7" xfId="13398"/>
    <cellStyle name="Normal 3 4 2 4 7 2" xfId="37269"/>
    <cellStyle name="Normal 3 4 2 4 7_37. RESULTADO NEGOCIOS YOY" xfId="37270"/>
    <cellStyle name="Normal 3 4 2 4 8" xfId="13399"/>
    <cellStyle name="Normal 3 4 2 4 8 2" xfId="37271"/>
    <cellStyle name="Normal 3 4 2 4 8_37. RESULTADO NEGOCIOS YOY" xfId="37272"/>
    <cellStyle name="Normal 3 4 2 4 9" xfId="37273"/>
    <cellStyle name="Normal 3 4 2 4_37. RESULTADO NEGOCIOS YOY" xfId="37274"/>
    <cellStyle name="Normal 3 4 2 5" xfId="13400"/>
    <cellStyle name="Normal 3 4 2 5 2" xfId="13401"/>
    <cellStyle name="Normal 3 4 2 5 2 2" xfId="37275"/>
    <cellStyle name="Normal 3 4 2 5 2 2 2" xfId="37276"/>
    <cellStyle name="Normal 3 4 2 5 2 2 2 2" xfId="37277"/>
    <cellStyle name="Normal 3 4 2 5 2 2 3" xfId="37278"/>
    <cellStyle name="Normal 3 4 2 5 2 2_37. RESULTADO NEGOCIOS YOY" xfId="37279"/>
    <cellStyle name="Normal 3 4 2 5 2 3" xfId="37280"/>
    <cellStyle name="Normal 3 4 2 5 2 3 2" xfId="37281"/>
    <cellStyle name="Normal 3 4 2 5 2 3_37. RESULTADO NEGOCIOS YOY" xfId="37282"/>
    <cellStyle name="Normal 3 4 2 5 2 4" xfId="37283"/>
    <cellStyle name="Normal 3 4 2 5 2 4 2" xfId="37284"/>
    <cellStyle name="Normal 3 4 2 5 2 5" xfId="37285"/>
    <cellStyle name="Normal 3 4 2 5 2 6" xfId="37286"/>
    <cellStyle name="Normal 3 4 2 5 2_37. RESULTADO NEGOCIOS YOY" xfId="37287"/>
    <cellStyle name="Normal 3 4 2 5 3" xfId="13402"/>
    <cellStyle name="Normal 3 4 2 5 3 2" xfId="37288"/>
    <cellStyle name="Normal 3 4 2 5 3 2 2" xfId="37289"/>
    <cellStyle name="Normal 3 4 2 5 3 3" xfId="37290"/>
    <cellStyle name="Normal 3 4 2 5 3 3 2" xfId="37291"/>
    <cellStyle name="Normal 3 4 2 5 3 4" xfId="37292"/>
    <cellStyle name="Normal 3 4 2 5 3_37. RESULTADO NEGOCIOS YOY" xfId="37293"/>
    <cellStyle name="Normal 3 4 2 5 4" xfId="13403"/>
    <cellStyle name="Normal 3 4 2 5 4 2" xfId="37294"/>
    <cellStyle name="Normal 3 4 2 5 4 2 2" xfId="37295"/>
    <cellStyle name="Normal 3 4 2 5 4 3" xfId="37296"/>
    <cellStyle name="Normal 3 4 2 5 4_37. RESULTADO NEGOCIOS YOY" xfId="37297"/>
    <cellStyle name="Normal 3 4 2 5 5" xfId="37298"/>
    <cellStyle name="Normal 3 4 2 5 5 2" xfId="37299"/>
    <cellStyle name="Normal 3 4 2 5 5_37. RESULTADO NEGOCIOS YOY" xfId="37300"/>
    <cellStyle name="Normal 3 4 2 5 6" xfId="37301"/>
    <cellStyle name="Normal 3 4 2 5 6 2" xfId="37302"/>
    <cellStyle name="Normal 3 4 2 5 6_37. RESULTADO NEGOCIOS YOY" xfId="37303"/>
    <cellStyle name="Normal 3 4 2 5 7" xfId="37304"/>
    <cellStyle name="Normal 3 4 2 5 7 2" xfId="37305"/>
    <cellStyle name="Normal 3 4 2 5 7_37. RESULTADO NEGOCIOS YOY" xfId="37306"/>
    <cellStyle name="Normal 3 4 2 5 8" xfId="37307"/>
    <cellStyle name="Normal 3 4 2 5_37. RESULTADO NEGOCIOS YOY" xfId="37308"/>
    <cellStyle name="Normal 3 4 2 6" xfId="13404"/>
    <cellStyle name="Normal 3 4 2 6 2" xfId="13405"/>
    <cellStyle name="Normal 3 4 2 6 2 2" xfId="37309"/>
    <cellStyle name="Normal 3 4 2 6 2 2 2" xfId="37310"/>
    <cellStyle name="Normal 3 4 2 6 2 2_37. RESULTADO NEGOCIOS YOY" xfId="37311"/>
    <cellStyle name="Normal 3 4 2 6 2 3" xfId="37312"/>
    <cellStyle name="Normal 3 4 2 6 2 3 2" xfId="37313"/>
    <cellStyle name="Normal 3 4 2 6 2 4" xfId="37314"/>
    <cellStyle name="Normal 3 4 2 6 2 5" xfId="37315"/>
    <cellStyle name="Normal 3 4 2 6 2_37. RESULTADO NEGOCIOS YOY" xfId="37316"/>
    <cellStyle name="Normal 3 4 2 6 3" xfId="13406"/>
    <cellStyle name="Normal 3 4 2 6 3 2" xfId="37317"/>
    <cellStyle name="Normal 3 4 2 6 3 2 2" xfId="37318"/>
    <cellStyle name="Normal 3 4 2 6 3 3" xfId="37319"/>
    <cellStyle name="Normal 3 4 2 6 3 3 2" xfId="37320"/>
    <cellStyle name="Normal 3 4 2 6 3 4" xfId="37321"/>
    <cellStyle name="Normal 3 4 2 6 3_37. RESULTADO NEGOCIOS YOY" xfId="37322"/>
    <cellStyle name="Normal 3 4 2 6 4" xfId="13407"/>
    <cellStyle name="Normal 3 4 2 6 4 2" xfId="37323"/>
    <cellStyle name="Normal 3 4 2 6 4 2 2" xfId="37324"/>
    <cellStyle name="Normal 3 4 2 6 4 3" xfId="37325"/>
    <cellStyle name="Normal 3 4 2 6 4_37. RESULTADO NEGOCIOS YOY" xfId="37326"/>
    <cellStyle name="Normal 3 4 2 6 5" xfId="37327"/>
    <cellStyle name="Normal 3 4 2 6 5 2" xfId="37328"/>
    <cellStyle name="Normal 3 4 2 6 5_37. RESULTADO NEGOCIOS YOY" xfId="37329"/>
    <cellStyle name="Normal 3 4 2 6 6" xfId="37330"/>
    <cellStyle name="Normal 3 4 2 6 6 2" xfId="37331"/>
    <cellStyle name="Normal 3 4 2 6 6_37. RESULTADO NEGOCIOS YOY" xfId="37332"/>
    <cellStyle name="Normal 3 4 2 6 7" xfId="37333"/>
    <cellStyle name="Normal 3 4 2 6 8" xfId="37334"/>
    <cellStyle name="Normal 3 4 2 6_37. RESULTADO NEGOCIOS YOY" xfId="37335"/>
    <cellStyle name="Normal 3 4 2 7" xfId="13408"/>
    <cellStyle name="Normal 3 4 2 7 2" xfId="13409"/>
    <cellStyle name="Normal 3 4 2 7 2 2" xfId="37336"/>
    <cellStyle name="Normal 3 4 2 7 2 3" xfId="37337"/>
    <cellStyle name="Normal 3 4 2 7 2_37. RESULTADO NEGOCIOS YOY" xfId="37338"/>
    <cellStyle name="Normal 3 4 2 7 3" xfId="13410"/>
    <cellStyle name="Normal 3 4 2 7 3 2" xfId="37339"/>
    <cellStyle name="Normal 3 4 2 7 3_37. RESULTADO NEGOCIOS YOY" xfId="37340"/>
    <cellStyle name="Normal 3 4 2 7 4" xfId="13411"/>
    <cellStyle name="Normal 3 4 2 7 5" xfId="37341"/>
    <cellStyle name="Normal 3 4 2 7_37. RESULTADO NEGOCIOS YOY" xfId="37342"/>
    <cellStyle name="Normal 3 4 2 8" xfId="13412"/>
    <cellStyle name="Normal 3 4 2 8 2" xfId="13413"/>
    <cellStyle name="Normal 3 4 2 8 2 2" xfId="37343"/>
    <cellStyle name="Normal 3 4 2 8 2 3" xfId="37344"/>
    <cellStyle name="Normal 3 4 2 8 2_37. RESULTADO NEGOCIOS YOY" xfId="37345"/>
    <cellStyle name="Normal 3 4 2 8 3" xfId="13414"/>
    <cellStyle name="Normal 3 4 2 8 3 2" xfId="37346"/>
    <cellStyle name="Normal 3 4 2 8 4" xfId="13415"/>
    <cellStyle name="Normal 3 4 2 8 5" xfId="37347"/>
    <cellStyle name="Normal 3 4 2 8_37. RESULTADO NEGOCIOS YOY" xfId="37348"/>
    <cellStyle name="Normal 3 4 2 9" xfId="13416"/>
    <cellStyle name="Normal 3 4 2 9 2" xfId="13417"/>
    <cellStyle name="Normal 3 4 2 9 2 2" xfId="37349"/>
    <cellStyle name="Normal 3 4 2 9 2 3" xfId="37350"/>
    <cellStyle name="Normal 3 4 2 9 2_37. RESULTADO NEGOCIOS YOY" xfId="37351"/>
    <cellStyle name="Normal 3 4 2 9 3" xfId="13418"/>
    <cellStyle name="Normal 3 4 2 9 3 2" xfId="37352"/>
    <cellStyle name="Normal 3 4 2 9 4" xfId="13419"/>
    <cellStyle name="Normal 3 4 2 9 5" xfId="37353"/>
    <cellStyle name="Normal 3 4 2 9_37. RESULTADO NEGOCIOS YOY" xfId="37354"/>
    <cellStyle name="Normal 3 4 2_37. RESULTADO NEGOCIOS YOY" xfId="37355"/>
    <cellStyle name="Normal 3 4 20" xfId="13420"/>
    <cellStyle name="Normal 3 4 21" xfId="17784"/>
    <cellStyle name="Normal 3 4 22" xfId="37356"/>
    <cellStyle name="Normal 3 4 23" xfId="37357"/>
    <cellStyle name="Normal 3 4 24" xfId="37358"/>
    <cellStyle name="Normal 3 4 25" xfId="37359"/>
    <cellStyle name="Normal 3 4 26" xfId="37360"/>
    <cellStyle name="Normal 3 4 27" xfId="37361"/>
    <cellStyle name="Normal 3 4 3" xfId="13421"/>
    <cellStyle name="Normal 3 4 3 10" xfId="13422"/>
    <cellStyle name="Normal 3 4 3 10 2" xfId="13423"/>
    <cellStyle name="Normal 3 4 3 10 2 2" xfId="37362"/>
    <cellStyle name="Normal 3 4 3 10 2 3" xfId="37363"/>
    <cellStyle name="Normal 3 4 3 10 3" xfId="13424"/>
    <cellStyle name="Normal 3 4 3 10 4" xfId="13425"/>
    <cellStyle name="Normal 3 4 3 10_37. RESULTADO NEGOCIOS YOY" xfId="37364"/>
    <cellStyle name="Normal 3 4 3 11" xfId="13426"/>
    <cellStyle name="Normal 3 4 3 11 2" xfId="13427"/>
    <cellStyle name="Normal 3 4 3 11 3" xfId="13428"/>
    <cellStyle name="Normal 3 4 3 11 4" xfId="13429"/>
    <cellStyle name="Normal 3 4 3 11_37. RESULTADO NEGOCIOS YOY" xfId="37365"/>
    <cellStyle name="Normal 3 4 3 12" xfId="13430"/>
    <cellStyle name="Normal 3 4 3 12 2" xfId="37366"/>
    <cellStyle name="Normal 3 4 3 12 3" xfId="37367"/>
    <cellStyle name="Normal 3 4 3 12 4" xfId="37368"/>
    <cellStyle name="Normal 3 4 3 12_37. RESULTADO NEGOCIOS YOY" xfId="37369"/>
    <cellStyle name="Normal 3 4 3 13" xfId="13431"/>
    <cellStyle name="Normal 3 4 3 13 2" xfId="37370"/>
    <cellStyle name="Normal 3 4 3 13_37. RESULTADO NEGOCIOS YOY" xfId="37371"/>
    <cellStyle name="Normal 3 4 3 14" xfId="13432"/>
    <cellStyle name="Normal 3 4 3 15" xfId="13433"/>
    <cellStyle name="Normal 3 4 3 16" xfId="13434"/>
    <cellStyle name="Normal 3 4 3 2" xfId="13435"/>
    <cellStyle name="Normal 3 4 3 2 10" xfId="13436"/>
    <cellStyle name="Normal 3 4 3 2 10 2" xfId="37372"/>
    <cellStyle name="Normal 3 4 3 2 10_37. RESULTADO NEGOCIOS YOY" xfId="37373"/>
    <cellStyle name="Normal 3 4 3 2 11" xfId="13437"/>
    <cellStyle name="Normal 3 4 3 2 2" xfId="13438"/>
    <cellStyle name="Normal 3 4 3 2 2 2" xfId="13439"/>
    <cellStyle name="Normal 3 4 3 2 2 2 2" xfId="37374"/>
    <cellStyle name="Normal 3 4 3 2 2 2 2 2" xfId="37375"/>
    <cellStyle name="Normal 3 4 3 2 2 2 2 2 2" xfId="37376"/>
    <cellStyle name="Normal 3 4 3 2 2 2 2 3" xfId="37377"/>
    <cellStyle name="Normal 3 4 3 2 2 2 2_37. RESULTADO NEGOCIOS YOY" xfId="37378"/>
    <cellStyle name="Normal 3 4 3 2 2 2 3" xfId="37379"/>
    <cellStyle name="Normal 3 4 3 2 2 2 3 2" xfId="37380"/>
    <cellStyle name="Normal 3 4 3 2 2 2 3_37. RESULTADO NEGOCIOS YOY" xfId="37381"/>
    <cellStyle name="Normal 3 4 3 2 2 2 4" xfId="37382"/>
    <cellStyle name="Normal 3 4 3 2 2 2 4 2" xfId="37383"/>
    <cellStyle name="Normal 3 4 3 2 2 2 5" xfId="37384"/>
    <cellStyle name="Normal 3 4 3 2 2 2 6" xfId="37385"/>
    <cellStyle name="Normal 3 4 3 2 2 2_37. RESULTADO NEGOCIOS YOY" xfId="37386"/>
    <cellStyle name="Normal 3 4 3 2 2 3" xfId="13440"/>
    <cellStyle name="Normal 3 4 3 2 2 3 2" xfId="37387"/>
    <cellStyle name="Normal 3 4 3 2 2 3 2 2" xfId="37388"/>
    <cellStyle name="Normal 3 4 3 2 2 3 3" xfId="37389"/>
    <cellStyle name="Normal 3 4 3 2 2 3 3 2" xfId="37390"/>
    <cellStyle name="Normal 3 4 3 2 2 3 4" xfId="37391"/>
    <cellStyle name="Normal 3 4 3 2 2 3_37. RESULTADO NEGOCIOS YOY" xfId="37392"/>
    <cellStyle name="Normal 3 4 3 2 2 4" xfId="13441"/>
    <cellStyle name="Normal 3 4 3 2 2 4 2" xfId="37393"/>
    <cellStyle name="Normal 3 4 3 2 2 4 2 2" xfId="37394"/>
    <cellStyle name="Normal 3 4 3 2 2 4 3" xfId="37395"/>
    <cellStyle name="Normal 3 4 3 2 2 4_37. RESULTADO NEGOCIOS YOY" xfId="37396"/>
    <cellStyle name="Normal 3 4 3 2 2 5" xfId="37397"/>
    <cellStyle name="Normal 3 4 3 2 2 5 2" xfId="37398"/>
    <cellStyle name="Normal 3 4 3 2 2 5_37. RESULTADO NEGOCIOS YOY" xfId="37399"/>
    <cellStyle name="Normal 3 4 3 2 2 6" xfId="37400"/>
    <cellStyle name="Normal 3 4 3 2 2 6 2" xfId="37401"/>
    <cellStyle name="Normal 3 4 3 2 2 6_37. RESULTADO NEGOCIOS YOY" xfId="37402"/>
    <cellStyle name="Normal 3 4 3 2 2 7" xfId="37403"/>
    <cellStyle name="Normal 3 4 3 2 2 7 2" xfId="37404"/>
    <cellStyle name="Normal 3 4 3 2 2 7_37. RESULTADO NEGOCIOS YOY" xfId="37405"/>
    <cellStyle name="Normal 3 4 3 2 2 8" xfId="37406"/>
    <cellStyle name="Normal 3 4 3 2 2_37. RESULTADO NEGOCIOS YOY" xfId="37407"/>
    <cellStyle name="Normal 3 4 3 2 3" xfId="13442"/>
    <cellStyle name="Normal 3 4 3 2 3 2" xfId="13443"/>
    <cellStyle name="Normal 3 4 3 2 3 2 2" xfId="37408"/>
    <cellStyle name="Normal 3 4 3 2 3 2 2 2" xfId="37409"/>
    <cellStyle name="Normal 3 4 3 2 3 2 2_37. RESULTADO NEGOCIOS YOY" xfId="37410"/>
    <cellStyle name="Normal 3 4 3 2 3 2 3" xfId="37411"/>
    <cellStyle name="Normal 3 4 3 2 3 2 3 2" xfId="37412"/>
    <cellStyle name="Normal 3 4 3 2 3 2 3_37. RESULTADO NEGOCIOS YOY" xfId="37413"/>
    <cellStyle name="Normal 3 4 3 2 3 2 4" xfId="37414"/>
    <cellStyle name="Normal 3 4 3 2 3 2 5" xfId="37415"/>
    <cellStyle name="Normal 3 4 3 2 3 2_37. RESULTADO NEGOCIOS YOY" xfId="37416"/>
    <cellStyle name="Normal 3 4 3 2 3 3" xfId="13444"/>
    <cellStyle name="Normal 3 4 3 2 3 3 2" xfId="37417"/>
    <cellStyle name="Normal 3 4 3 2 3 3 2 2" xfId="37418"/>
    <cellStyle name="Normal 3 4 3 2 3 3 3" xfId="37419"/>
    <cellStyle name="Normal 3 4 3 2 3 3 3 2" xfId="37420"/>
    <cellStyle name="Normal 3 4 3 2 3 3 4" xfId="37421"/>
    <cellStyle name="Normal 3 4 3 2 3 3_37. RESULTADO NEGOCIOS YOY" xfId="37422"/>
    <cellStyle name="Normal 3 4 3 2 3 4" xfId="13445"/>
    <cellStyle name="Normal 3 4 3 2 3 4 2" xfId="37423"/>
    <cellStyle name="Normal 3 4 3 2 3 4 2 2" xfId="37424"/>
    <cellStyle name="Normal 3 4 3 2 3 4 3" xfId="37425"/>
    <cellStyle name="Normal 3 4 3 2 3 4_37. RESULTADO NEGOCIOS YOY" xfId="37426"/>
    <cellStyle name="Normal 3 4 3 2 3 5" xfId="37427"/>
    <cellStyle name="Normal 3 4 3 2 3 5 2" xfId="37428"/>
    <cellStyle name="Normal 3 4 3 2 3 5_37. RESULTADO NEGOCIOS YOY" xfId="37429"/>
    <cellStyle name="Normal 3 4 3 2 3 6" xfId="37430"/>
    <cellStyle name="Normal 3 4 3 2 3 6 2" xfId="37431"/>
    <cellStyle name="Normal 3 4 3 2 3 6_37. RESULTADO NEGOCIOS YOY" xfId="37432"/>
    <cellStyle name="Normal 3 4 3 2 3 7" xfId="37433"/>
    <cellStyle name="Normal 3 4 3 2 3 8" xfId="37434"/>
    <cellStyle name="Normal 3 4 3 2 3_37. RESULTADO NEGOCIOS YOY" xfId="37435"/>
    <cellStyle name="Normal 3 4 3 2 4" xfId="13446"/>
    <cellStyle name="Normal 3 4 3 2 4 2" xfId="13447"/>
    <cellStyle name="Normal 3 4 3 2 4 2 2" xfId="37436"/>
    <cellStyle name="Normal 3 4 3 2 4 2 3" xfId="37437"/>
    <cellStyle name="Normal 3 4 3 2 4 2_37. RESULTADO NEGOCIOS YOY" xfId="37438"/>
    <cellStyle name="Normal 3 4 3 2 4 3" xfId="13448"/>
    <cellStyle name="Normal 3 4 3 2 4 3 2" xfId="37439"/>
    <cellStyle name="Normal 3 4 3 2 4 3_37. RESULTADO NEGOCIOS YOY" xfId="37440"/>
    <cellStyle name="Normal 3 4 3 2 4 4" xfId="13449"/>
    <cellStyle name="Normal 3 4 3 2 4 5" xfId="37441"/>
    <cellStyle name="Normal 3 4 3 2 4_37. RESULTADO NEGOCIOS YOY" xfId="37442"/>
    <cellStyle name="Normal 3 4 3 2 5" xfId="13450"/>
    <cellStyle name="Normal 3 4 3 2 5 2" xfId="13451"/>
    <cellStyle name="Normal 3 4 3 2 5 2 2" xfId="37443"/>
    <cellStyle name="Normal 3 4 3 2 5 2 3" xfId="37444"/>
    <cellStyle name="Normal 3 4 3 2 5 3" xfId="13452"/>
    <cellStyle name="Normal 3 4 3 2 5 3 2" xfId="37445"/>
    <cellStyle name="Normal 3 4 3 2 5 4" xfId="13453"/>
    <cellStyle name="Normal 3 4 3 2 5 5" xfId="37446"/>
    <cellStyle name="Normal 3 4 3 2 5_37. RESULTADO NEGOCIOS YOY" xfId="37447"/>
    <cellStyle name="Normal 3 4 3 2 6" xfId="13454"/>
    <cellStyle name="Normal 3 4 3 2 6 2" xfId="13455"/>
    <cellStyle name="Normal 3 4 3 2 6 2 2" xfId="37448"/>
    <cellStyle name="Normal 3 4 3 2 6 2 3" xfId="37449"/>
    <cellStyle name="Normal 3 4 3 2 6 3" xfId="13456"/>
    <cellStyle name="Normal 3 4 3 2 6 4" xfId="13457"/>
    <cellStyle name="Normal 3 4 3 2 6_37. RESULTADO NEGOCIOS YOY" xfId="37450"/>
    <cellStyle name="Normal 3 4 3 2 7" xfId="13458"/>
    <cellStyle name="Normal 3 4 3 2 7 2" xfId="13459"/>
    <cellStyle name="Normal 3 4 3 2 7 3" xfId="13460"/>
    <cellStyle name="Normal 3 4 3 2 7 4" xfId="13461"/>
    <cellStyle name="Normal 3 4 3 2 7_37. RESULTADO NEGOCIOS YOY" xfId="37451"/>
    <cellStyle name="Normal 3 4 3 2 8" xfId="13462"/>
    <cellStyle name="Normal 3 4 3 2 8 2" xfId="13463"/>
    <cellStyle name="Normal 3 4 3 2 8 3" xfId="13464"/>
    <cellStyle name="Normal 3 4 3 2 8 4" xfId="13465"/>
    <cellStyle name="Normal 3 4 3 2 8_37. RESULTADO NEGOCIOS YOY" xfId="37452"/>
    <cellStyle name="Normal 3 4 3 2 9" xfId="13466"/>
    <cellStyle name="Normal 3 4 3 2 9 2" xfId="37453"/>
    <cellStyle name="Normal 3 4 3 2 9_37. RESULTADO NEGOCIOS YOY" xfId="37454"/>
    <cellStyle name="Normal 3 4 3 2_37. RESULTADO NEGOCIOS YOY" xfId="37455"/>
    <cellStyle name="Normal 3 4 3 3" xfId="13467"/>
    <cellStyle name="Normal 3 4 3 3 10" xfId="13468"/>
    <cellStyle name="Normal 3 4 3 3 10 2" xfId="37456"/>
    <cellStyle name="Normal 3 4 3 3 10_37. RESULTADO NEGOCIOS YOY" xfId="37457"/>
    <cellStyle name="Normal 3 4 3 3 11" xfId="13469"/>
    <cellStyle name="Normal 3 4 3 3 2" xfId="13470"/>
    <cellStyle name="Normal 3 4 3 3 2 2" xfId="13471"/>
    <cellStyle name="Normal 3 4 3 3 2 2 2" xfId="37458"/>
    <cellStyle name="Normal 3 4 3 3 2 2 2 2" xfId="37459"/>
    <cellStyle name="Normal 3 4 3 3 2 2 2 2 2" xfId="37460"/>
    <cellStyle name="Normal 3 4 3 3 2 2 2 3" xfId="37461"/>
    <cellStyle name="Normal 3 4 3 3 2 2 2_37. RESULTADO NEGOCIOS YOY" xfId="37462"/>
    <cellStyle name="Normal 3 4 3 3 2 2 3" xfId="37463"/>
    <cellStyle name="Normal 3 4 3 3 2 2 3 2" xfId="37464"/>
    <cellStyle name="Normal 3 4 3 3 2 2 3_37. RESULTADO NEGOCIOS YOY" xfId="37465"/>
    <cellStyle name="Normal 3 4 3 3 2 2 4" xfId="37466"/>
    <cellStyle name="Normal 3 4 3 3 2 2 4 2" xfId="37467"/>
    <cellStyle name="Normal 3 4 3 3 2 2 5" xfId="37468"/>
    <cellStyle name="Normal 3 4 3 3 2 2 6" xfId="37469"/>
    <cellStyle name="Normal 3 4 3 3 2 2_37. RESULTADO NEGOCIOS YOY" xfId="37470"/>
    <cellStyle name="Normal 3 4 3 3 2 3" xfId="13472"/>
    <cellStyle name="Normal 3 4 3 3 2 3 2" xfId="37471"/>
    <cellStyle name="Normal 3 4 3 3 2 3 2 2" xfId="37472"/>
    <cellStyle name="Normal 3 4 3 3 2 3 3" xfId="37473"/>
    <cellStyle name="Normal 3 4 3 3 2 3 3 2" xfId="37474"/>
    <cellStyle name="Normal 3 4 3 3 2 3 4" xfId="37475"/>
    <cellStyle name="Normal 3 4 3 3 2 3_37. RESULTADO NEGOCIOS YOY" xfId="37476"/>
    <cellStyle name="Normal 3 4 3 3 2 4" xfId="13473"/>
    <cellStyle name="Normal 3 4 3 3 2 4 2" xfId="37477"/>
    <cellStyle name="Normal 3 4 3 3 2 4 2 2" xfId="37478"/>
    <cellStyle name="Normal 3 4 3 3 2 4 3" xfId="37479"/>
    <cellStyle name="Normal 3 4 3 3 2 4_37. RESULTADO NEGOCIOS YOY" xfId="37480"/>
    <cellStyle name="Normal 3 4 3 3 2 5" xfId="37481"/>
    <cellStyle name="Normal 3 4 3 3 2 5 2" xfId="37482"/>
    <cellStyle name="Normal 3 4 3 3 2 5_37. RESULTADO NEGOCIOS YOY" xfId="37483"/>
    <cellStyle name="Normal 3 4 3 3 2 6" xfId="37484"/>
    <cellStyle name="Normal 3 4 3 3 2 6 2" xfId="37485"/>
    <cellStyle name="Normal 3 4 3 3 2 6_37. RESULTADO NEGOCIOS YOY" xfId="37486"/>
    <cellStyle name="Normal 3 4 3 3 2 7" xfId="37487"/>
    <cellStyle name="Normal 3 4 3 3 2 7 2" xfId="37488"/>
    <cellStyle name="Normal 3 4 3 3 2 7_37. RESULTADO NEGOCIOS YOY" xfId="37489"/>
    <cellStyle name="Normal 3 4 3 3 2 8" xfId="37490"/>
    <cellStyle name="Normal 3 4 3 3 2_37. RESULTADO NEGOCIOS YOY" xfId="37491"/>
    <cellStyle name="Normal 3 4 3 3 3" xfId="13474"/>
    <cellStyle name="Normal 3 4 3 3 3 2" xfId="13475"/>
    <cellStyle name="Normal 3 4 3 3 3 2 2" xfId="37492"/>
    <cellStyle name="Normal 3 4 3 3 3 2 2 2" xfId="37493"/>
    <cellStyle name="Normal 3 4 3 3 3 2 3" xfId="37494"/>
    <cellStyle name="Normal 3 4 3 3 3 2 4" xfId="37495"/>
    <cellStyle name="Normal 3 4 3 3 3 2_37. RESULTADO NEGOCIOS YOY" xfId="37496"/>
    <cellStyle name="Normal 3 4 3 3 3 3" xfId="13476"/>
    <cellStyle name="Normal 3 4 3 3 3 3 2" xfId="37497"/>
    <cellStyle name="Normal 3 4 3 3 3 3_37. RESULTADO NEGOCIOS YOY" xfId="37498"/>
    <cellStyle name="Normal 3 4 3 3 3 4" xfId="13477"/>
    <cellStyle name="Normal 3 4 3 3 3 4 2" xfId="37499"/>
    <cellStyle name="Normal 3 4 3 3 3 5" xfId="37500"/>
    <cellStyle name="Normal 3 4 3 3 3 6" xfId="37501"/>
    <cellStyle name="Normal 3 4 3 3 3_37. RESULTADO NEGOCIOS YOY" xfId="37502"/>
    <cellStyle name="Normal 3 4 3 3 4" xfId="13478"/>
    <cellStyle name="Normal 3 4 3 3 4 2" xfId="13479"/>
    <cellStyle name="Normal 3 4 3 3 4 2 2" xfId="37503"/>
    <cellStyle name="Normal 3 4 3 3 4 2 3" xfId="37504"/>
    <cellStyle name="Normal 3 4 3 3 4 3" xfId="13480"/>
    <cellStyle name="Normal 3 4 3 3 4 3 2" xfId="37505"/>
    <cellStyle name="Normal 3 4 3 3 4 4" xfId="13481"/>
    <cellStyle name="Normal 3 4 3 3 4 5" xfId="37506"/>
    <cellStyle name="Normal 3 4 3 3 4_37. RESULTADO NEGOCIOS YOY" xfId="37507"/>
    <cellStyle name="Normal 3 4 3 3 5" xfId="13482"/>
    <cellStyle name="Normal 3 4 3 3 5 2" xfId="13483"/>
    <cellStyle name="Normal 3 4 3 3 5 2 2" xfId="37508"/>
    <cellStyle name="Normal 3 4 3 3 5 2 3" xfId="37509"/>
    <cellStyle name="Normal 3 4 3 3 5 3" xfId="13484"/>
    <cellStyle name="Normal 3 4 3 3 5 4" xfId="13485"/>
    <cellStyle name="Normal 3 4 3 3 5_37. RESULTADO NEGOCIOS YOY" xfId="37510"/>
    <cellStyle name="Normal 3 4 3 3 6" xfId="13486"/>
    <cellStyle name="Normal 3 4 3 3 6 2" xfId="13487"/>
    <cellStyle name="Normal 3 4 3 3 6 3" xfId="13488"/>
    <cellStyle name="Normal 3 4 3 3 6 4" xfId="13489"/>
    <cellStyle name="Normal 3 4 3 3 6_37. RESULTADO NEGOCIOS YOY" xfId="37511"/>
    <cellStyle name="Normal 3 4 3 3 7" xfId="13490"/>
    <cellStyle name="Normal 3 4 3 3 7 2" xfId="13491"/>
    <cellStyle name="Normal 3 4 3 3 7 3" xfId="13492"/>
    <cellStyle name="Normal 3 4 3 3 7 4" xfId="13493"/>
    <cellStyle name="Normal 3 4 3 3 7_37. RESULTADO NEGOCIOS YOY" xfId="37512"/>
    <cellStyle name="Normal 3 4 3 3 8" xfId="13494"/>
    <cellStyle name="Normal 3 4 3 3 8 2" xfId="13495"/>
    <cellStyle name="Normal 3 4 3 3 8 3" xfId="13496"/>
    <cellStyle name="Normal 3 4 3 3 8 4" xfId="13497"/>
    <cellStyle name="Normal 3 4 3 3 8_37. RESULTADO NEGOCIOS YOY" xfId="37513"/>
    <cellStyle name="Normal 3 4 3 3 9" xfId="13498"/>
    <cellStyle name="Normal 3 4 3 3 9 2" xfId="37514"/>
    <cellStyle name="Normal 3 4 3 3 9_37. RESULTADO NEGOCIOS YOY" xfId="37515"/>
    <cellStyle name="Normal 3 4 3 3_37. RESULTADO NEGOCIOS YOY" xfId="37516"/>
    <cellStyle name="Normal 3 4 3 4" xfId="13499"/>
    <cellStyle name="Normal 3 4 3 4 2" xfId="13500"/>
    <cellStyle name="Normal 3 4 3 4 2 2" xfId="13501"/>
    <cellStyle name="Normal 3 4 3 4 2 2 2" xfId="37517"/>
    <cellStyle name="Normal 3 4 3 4 2 2 2 2" xfId="37518"/>
    <cellStyle name="Normal 3 4 3 4 2 2 3" xfId="37519"/>
    <cellStyle name="Normal 3 4 3 4 2 2 4" xfId="37520"/>
    <cellStyle name="Normal 3 4 3 4 2 2_37. RESULTADO NEGOCIOS YOY" xfId="37521"/>
    <cellStyle name="Normal 3 4 3 4 2 3" xfId="13502"/>
    <cellStyle name="Normal 3 4 3 4 2 3 2" xfId="37522"/>
    <cellStyle name="Normal 3 4 3 4 2 3_37. RESULTADO NEGOCIOS YOY" xfId="37523"/>
    <cellStyle name="Normal 3 4 3 4 2 4" xfId="13503"/>
    <cellStyle name="Normal 3 4 3 4 2 4 2" xfId="37524"/>
    <cellStyle name="Normal 3 4 3 4 2 5" xfId="37525"/>
    <cellStyle name="Normal 3 4 3 4 2 6" xfId="37526"/>
    <cellStyle name="Normal 3 4 3 4 2_37. RESULTADO NEGOCIOS YOY" xfId="37527"/>
    <cellStyle name="Normal 3 4 3 4 3" xfId="13504"/>
    <cellStyle name="Normal 3 4 3 4 3 2" xfId="13505"/>
    <cellStyle name="Normal 3 4 3 4 3 2 2" xfId="37528"/>
    <cellStyle name="Normal 3 4 3 4 3 2 3" xfId="37529"/>
    <cellStyle name="Normal 3 4 3 4 3 3" xfId="13506"/>
    <cellStyle name="Normal 3 4 3 4 3 3 2" xfId="37530"/>
    <cellStyle name="Normal 3 4 3 4 3 4" xfId="13507"/>
    <cellStyle name="Normal 3 4 3 4 3 5" xfId="37531"/>
    <cellStyle name="Normal 3 4 3 4 3_37. RESULTADO NEGOCIOS YOY" xfId="37532"/>
    <cellStyle name="Normal 3 4 3 4 4" xfId="13508"/>
    <cellStyle name="Normal 3 4 3 4 4 2" xfId="13509"/>
    <cellStyle name="Normal 3 4 3 4 4 2 2" xfId="37533"/>
    <cellStyle name="Normal 3 4 3 4 4 2 3" xfId="37534"/>
    <cellStyle name="Normal 3 4 3 4 4 3" xfId="13510"/>
    <cellStyle name="Normal 3 4 3 4 4 4" xfId="13511"/>
    <cellStyle name="Normal 3 4 3 4 4_37. RESULTADO NEGOCIOS YOY" xfId="37535"/>
    <cellStyle name="Normal 3 4 3 4 5" xfId="13512"/>
    <cellStyle name="Normal 3 4 3 4 5 2" xfId="13513"/>
    <cellStyle name="Normal 3 4 3 4 5 3" xfId="13514"/>
    <cellStyle name="Normal 3 4 3 4 5 4" xfId="13515"/>
    <cellStyle name="Normal 3 4 3 4 5_37. RESULTADO NEGOCIOS YOY" xfId="37536"/>
    <cellStyle name="Normal 3 4 3 4 6" xfId="13516"/>
    <cellStyle name="Normal 3 4 3 4 6 2" xfId="37537"/>
    <cellStyle name="Normal 3 4 3 4 6 3" xfId="37538"/>
    <cellStyle name="Normal 3 4 3 4 6_37. RESULTADO NEGOCIOS YOY" xfId="37539"/>
    <cellStyle name="Normal 3 4 3 4 7" xfId="13517"/>
    <cellStyle name="Normal 3 4 3 4 7 2" xfId="37540"/>
    <cellStyle name="Normal 3 4 3 4 7_37. RESULTADO NEGOCIOS YOY" xfId="37541"/>
    <cellStyle name="Normal 3 4 3 4 8" xfId="13518"/>
    <cellStyle name="Normal 3 4 3 4_37. RESULTADO NEGOCIOS YOY" xfId="37542"/>
    <cellStyle name="Normal 3 4 3 5" xfId="13519"/>
    <cellStyle name="Normal 3 4 3 5 2" xfId="13520"/>
    <cellStyle name="Normal 3 4 3 5 2 2" xfId="37543"/>
    <cellStyle name="Normal 3 4 3 5 2 2 2" xfId="37544"/>
    <cellStyle name="Normal 3 4 3 5 2 2 2 2" xfId="37545"/>
    <cellStyle name="Normal 3 4 3 5 2 2 3" xfId="37546"/>
    <cellStyle name="Normal 3 4 3 5 2 2_37. RESULTADO NEGOCIOS YOY" xfId="37547"/>
    <cellStyle name="Normal 3 4 3 5 2 3" xfId="37548"/>
    <cellStyle name="Normal 3 4 3 5 2 3 2" xfId="37549"/>
    <cellStyle name="Normal 3 4 3 5 2 3_37. RESULTADO NEGOCIOS YOY" xfId="37550"/>
    <cellStyle name="Normal 3 4 3 5 2 4" xfId="37551"/>
    <cellStyle name="Normal 3 4 3 5 2 4 2" xfId="37552"/>
    <cellStyle name="Normal 3 4 3 5 2 5" xfId="37553"/>
    <cellStyle name="Normal 3 4 3 5 2 6" xfId="37554"/>
    <cellStyle name="Normal 3 4 3 5 2_37. RESULTADO NEGOCIOS YOY" xfId="37555"/>
    <cellStyle name="Normal 3 4 3 5 3" xfId="13521"/>
    <cellStyle name="Normal 3 4 3 5 3 2" xfId="37556"/>
    <cellStyle name="Normal 3 4 3 5 3 2 2" xfId="37557"/>
    <cellStyle name="Normal 3 4 3 5 3 3" xfId="37558"/>
    <cellStyle name="Normal 3 4 3 5 3 3 2" xfId="37559"/>
    <cellStyle name="Normal 3 4 3 5 3 4" xfId="37560"/>
    <cellStyle name="Normal 3 4 3 5 3_37. RESULTADO NEGOCIOS YOY" xfId="37561"/>
    <cellStyle name="Normal 3 4 3 5 4" xfId="13522"/>
    <cellStyle name="Normal 3 4 3 5 4 2" xfId="37562"/>
    <cellStyle name="Normal 3 4 3 5 4 2 2" xfId="37563"/>
    <cellStyle name="Normal 3 4 3 5 4 3" xfId="37564"/>
    <cellStyle name="Normal 3 4 3 5 4_37. RESULTADO NEGOCIOS YOY" xfId="37565"/>
    <cellStyle name="Normal 3 4 3 5 5" xfId="37566"/>
    <cellStyle name="Normal 3 4 3 5 5 2" xfId="37567"/>
    <cellStyle name="Normal 3 4 3 5 5_37. RESULTADO NEGOCIOS YOY" xfId="37568"/>
    <cellStyle name="Normal 3 4 3 5 6" xfId="37569"/>
    <cellStyle name="Normal 3 4 3 5 6 2" xfId="37570"/>
    <cellStyle name="Normal 3 4 3 5 6_37. RESULTADO NEGOCIOS YOY" xfId="37571"/>
    <cellStyle name="Normal 3 4 3 5 7" xfId="37572"/>
    <cellStyle name="Normal 3 4 3 5 8" xfId="37573"/>
    <cellStyle name="Normal 3 4 3 5_37. RESULTADO NEGOCIOS YOY" xfId="37574"/>
    <cellStyle name="Normal 3 4 3 6" xfId="13523"/>
    <cellStyle name="Normal 3 4 3 6 2" xfId="13524"/>
    <cellStyle name="Normal 3 4 3 6 2 2" xfId="37575"/>
    <cellStyle name="Normal 3 4 3 6 2 2 2" xfId="37576"/>
    <cellStyle name="Normal 3 4 3 6 2 2_37. RESULTADO NEGOCIOS YOY" xfId="37577"/>
    <cellStyle name="Normal 3 4 3 6 2 3" xfId="37578"/>
    <cellStyle name="Normal 3 4 3 6 2 4" xfId="37579"/>
    <cellStyle name="Normal 3 4 3 6 2_37. RESULTADO NEGOCIOS YOY" xfId="37580"/>
    <cellStyle name="Normal 3 4 3 6 3" xfId="13525"/>
    <cellStyle name="Normal 3 4 3 6 3 2" xfId="37581"/>
    <cellStyle name="Normal 3 4 3 6 3_37. RESULTADO NEGOCIOS YOY" xfId="37582"/>
    <cellStyle name="Normal 3 4 3 6 4" xfId="13526"/>
    <cellStyle name="Normal 3 4 3 6 4 2" xfId="37583"/>
    <cellStyle name="Normal 3 4 3 6 5" xfId="37584"/>
    <cellStyle name="Normal 3 4 3 6 6" xfId="37585"/>
    <cellStyle name="Normal 3 4 3 6_37. RESULTADO NEGOCIOS YOY" xfId="37586"/>
    <cellStyle name="Normal 3 4 3 7" xfId="13527"/>
    <cellStyle name="Normal 3 4 3 7 2" xfId="13528"/>
    <cellStyle name="Normal 3 4 3 7 2 2" xfId="37587"/>
    <cellStyle name="Normal 3 4 3 7 2 3" xfId="37588"/>
    <cellStyle name="Normal 3 4 3 7 2_37. RESULTADO NEGOCIOS YOY" xfId="37589"/>
    <cellStyle name="Normal 3 4 3 7 3" xfId="13529"/>
    <cellStyle name="Normal 3 4 3 7 3 2" xfId="37590"/>
    <cellStyle name="Normal 3 4 3 7 4" xfId="13530"/>
    <cellStyle name="Normal 3 4 3 7 5" xfId="37591"/>
    <cellStyle name="Normal 3 4 3 7_37. RESULTADO NEGOCIOS YOY" xfId="37592"/>
    <cellStyle name="Normal 3 4 3 8" xfId="13531"/>
    <cellStyle name="Normal 3 4 3 8 2" xfId="13532"/>
    <cellStyle name="Normal 3 4 3 8 2 2" xfId="37593"/>
    <cellStyle name="Normal 3 4 3 8 2 3" xfId="37594"/>
    <cellStyle name="Normal 3 4 3 8 2_37. RESULTADO NEGOCIOS YOY" xfId="37595"/>
    <cellStyle name="Normal 3 4 3 8 3" xfId="13533"/>
    <cellStyle name="Normal 3 4 3 8 3 2" xfId="37596"/>
    <cellStyle name="Normal 3 4 3 8 4" xfId="13534"/>
    <cellStyle name="Normal 3 4 3 8 5" xfId="37597"/>
    <cellStyle name="Normal 3 4 3 8_37. RESULTADO NEGOCIOS YOY" xfId="37598"/>
    <cellStyle name="Normal 3 4 3 9" xfId="13535"/>
    <cellStyle name="Normal 3 4 3 9 2" xfId="13536"/>
    <cellStyle name="Normal 3 4 3 9 2 2" xfId="37599"/>
    <cellStyle name="Normal 3 4 3 9 2 3" xfId="37600"/>
    <cellStyle name="Normal 3 4 3 9 3" xfId="13537"/>
    <cellStyle name="Normal 3 4 3 9 3 2" xfId="37601"/>
    <cellStyle name="Normal 3 4 3 9 4" xfId="13538"/>
    <cellStyle name="Normal 3 4 3 9 5" xfId="37602"/>
    <cellStyle name="Normal 3 4 3 9_37. RESULTADO NEGOCIOS YOY" xfId="37603"/>
    <cellStyle name="Normal 3 4 3_37. RESULTADO NEGOCIOS YOY" xfId="37604"/>
    <cellStyle name="Normal 3 4 4" xfId="13539"/>
    <cellStyle name="Normal 3 4 4 10" xfId="13540"/>
    <cellStyle name="Normal 3 4 4 10 2" xfId="13541"/>
    <cellStyle name="Normal 3 4 4 10 3" xfId="13542"/>
    <cellStyle name="Normal 3 4 4 10 4" xfId="13543"/>
    <cellStyle name="Normal 3 4 4 10_37. RESULTADO NEGOCIOS YOY" xfId="37605"/>
    <cellStyle name="Normal 3 4 4 11" xfId="13544"/>
    <cellStyle name="Normal 3 4 4 11 2" xfId="37606"/>
    <cellStyle name="Normal 3 4 4 11 3" xfId="37607"/>
    <cellStyle name="Normal 3 4 4 11 4" xfId="37608"/>
    <cellStyle name="Normal 3 4 4 11_37. RESULTADO NEGOCIOS YOY" xfId="37609"/>
    <cellStyle name="Normal 3 4 4 12" xfId="13545"/>
    <cellStyle name="Normal 3 4 4 12 2" xfId="37610"/>
    <cellStyle name="Normal 3 4 4 12_37. RESULTADO NEGOCIOS YOY" xfId="37611"/>
    <cellStyle name="Normal 3 4 4 13" xfId="13546"/>
    <cellStyle name="Normal 3 4 4 14" xfId="37612"/>
    <cellStyle name="Normal 3 4 4 15" xfId="37613"/>
    <cellStyle name="Normal 3 4 4 2" xfId="13547"/>
    <cellStyle name="Normal 3 4 4 2 10" xfId="13548"/>
    <cellStyle name="Normal 3 4 4 2 10 2" xfId="37614"/>
    <cellStyle name="Normal 3 4 4 2 10_37. RESULTADO NEGOCIOS YOY" xfId="37615"/>
    <cellStyle name="Normal 3 4 4 2 11" xfId="13549"/>
    <cellStyle name="Normal 3 4 4 2 2" xfId="13550"/>
    <cellStyle name="Normal 3 4 4 2 2 2" xfId="13551"/>
    <cellStyle name="Normal 3 4 4 2 2 2 2" xfId="37616"/>
    <cellStyle name="Normal 3 4 4 2 2 2 2 2" xfId="37617"/>
    <cellStyle name="Normal 3 4 4 2 2 2 2 2 2" xfId="37618"/>
    <cellStyle name="Normal 3 4 4 2 2 2 2 3" xfId="37619"/>
    <cellStyle name="Normal 3 4 4 2 2 2 2_37. RESULTADO NEGOCIOS YOY" xfId="37620"/>
    <cellStyle name="Normal 3 4 4 2 2 2 3" xfId="37621"/>
    <cellStyle name="Normal 3 4 4 2 2 2 3 2" xfId="37622"/>
    <cellStyle name="Normal 3 4 4 2 2 2 3_37. RESULTADO NEGOCIOS YOY" xfId="37623"/>
    <cellStyle name="Normal 3 4 4 2 2 2 4" xfId="37624"/>
    <cellStyle name="Normal 3 4 4 2 2 2 4 2" xfId="37625"/>
    <cellStyle name="Normal 3 4 4 2 2 2 5" xfId="37626"/>
    <cellStyle name="Normal 3 4 4 2 2 2 6" xfId="37627"/>
    <cellStyle name="Normal 3 4 4 2 2 2_37. RESULTADO NEGOCIOS YOY" xfId="37628"/>
    <cellStyle name="Normal 3 4 4 2 2 3" xfId="13552"/>
    <cellStyle name="Normal 3 4 4 2 2 3 2" xfId="37629"/>
    <cellStyle name="Normal 3 4 4 2 2 3 2 2" xfId="37630"/>
    <cellStyle name="Normal 3 4 4 2 2 3 3" xfId="37631"/>
    <cellStyle name="Normal 3 4 4 2 2 3 3 2" xfId="37632"/>
    <cellStyle name="Normal 3 4 4 2 2 3 4" xfId="37633"/>
    <cellStyle name="Normal 3 4 4 2 2 3_37. RESULTADO NEGOCIOS YOY" xfId="37634"/>
    <cellStyle name="Normal 3 4 4 2 2 4" xfId="13553"/>
    <cellStyle name="Normal 3 4 4 2 2 4 2" xfId="37635"/>
    <cellStyle name="Normal 3 4 4 2 2 4 2 2" xfId="37636"/>
    <cellStyle name="Normal 3 4 4 2 2 4 3" xfId="37637"/>
    <cellStyle name="Normal 3 4 4 2 2 4_37. RESULTADO NEGOCIOS YOY" xfId="37638"/>
    <cellStyle name="Normal 3 4 4 2 2 5" xfId="37639"/>
    <cellStyle name="Normal 3 4 4 2 2 5 2" xfId="37640"/>
    <cellStyle name="Normal 3 4 4 2 2 5_37. RESULTADO NEGOCIOS YOY" xfId="37641"/>
    <cellStyle name="Normal 3 4 4 2 2 6" xfId="37642"/>
    <cellStyle name="Normal 3 4 4 2 2 6 2" xfId="37643"/>
    <cellStyle name="Normal 3 4 4 2 2 6_37. RESULTADO NEGOCIOS YOY" xfId="37644"/>
    <cellStyle name="Normal 3 4 4 2 2 7" xfId="37645"/>
    <cellStyle name="Normal 3 4 4 2 2 7 2" xfId="37646"/>
    <cellStyle name="Normal 3 4 4 2 2 7_37. RESULTADO NEGOCIOS YOY" xfId="37647"/>
    <cellStyle name="Normal 3 4 4 2 2 8" xfId="37648"/>
    <cellStyle name="Normal 3 4 4 2 2_37. RESULTADO NEGOCIOS YOY" xfId="37649"/>
    <cellStyle name="Normal 3 4 4 2 3" xfId="13554"/>
    <cellStyle name="Normal 3 4 4 2 3 2" xfId="13555"/>
    <cellStyle name="Normal 3 4 4 2 3 2 2" xfId="37650"/>
    <cellStyle name="Normal 3 4 4 2 3 2 2 2" xfId="37651"/>
    <cellStyle name="Normal 3 4 4 2 3 2 2_37. RESULTADO NEGOCIOS YOY" xfId="37652"/>
    <cellStyle name="Normal 3 4 4 2 3 2 3" xfId="37653"/>
    <cellStyle name="Normal 3 4 4 2 3 2 3 2" xfId="37654"/>
    <cellStyle name="Normal 3 4 4 2 3 2 3_37. RESULTADO NEGOCIOS YOY" xfId="37655"/>
    <cellStyle name="Normal 3 4 4 2 3 2 4" xfId="37656"/>
    <cellStyle name="Normal 3 4 4 2 3 2 5" xfId="37657"/>
    <cellStyle name="Normal 3 4 4 2 3 2_37. RESULTADO NEGOCIOS YOY" xfId="37658"/>
    <cellStyle name="Normal 3 4 4 2 3 3" xfId="13556"/>
    <cellStyle name="Normal 3 4 4 2 3 3 2" xfId="37659"/>
    <cellStyle name="Normal 3 4 4 2 3 3 2 2" xfId="37660"/>
    <cellStyle name="Normal 3 4 4 2 3 3 3" xfId="37661"/>
    <cellStyle name="Normal 3 4 4 2 3 3 3 2" xfId="37662"/>
    <cellStyle name="Normal 3 4 4 2 3 3 4" xfId="37663"/>
    <cellStyle name="Normal 3 4 4 2 3 3_37. RESULTADO NEGOCIOS YOY" xfId="37664"/>
    <cellStyle name="Normal 3 4 4 2 3 4" xfId="13557"/>
    <cellStyle name="Normal 3 4 4 2 3 4 2" xfId="37665"/>
    <cellStyle name="Normal 3 4 4 2 3 4 2 2" xfId="37666"/>
    <cellStyle name="Normal 3 4 4 2 3 4 3" xfId="37667"/>
    <cellStyle name="Normal 3 4 4 2 3 4_37. RESULTADO NEGOCIOS YOY" xfId="37668"/>
    <cellStyle name="Normal 3 4 4 2 3 5" xfId="37669"/>
    <cellStyle name="Normal 3 4 4 2 3 5 2" xfId="37670"/>
    <cellStyle name="Normal 3 4 4 2 3 5_37. RESULTADO NEGOCIOS YOY" xfId="37671"/>
    <cellStyle name="Normal 3 4 4 2 3 6" xfId="37672"/>
    <cellStyle name="Normal 3 4 4 2 3 6 2" xfId="37673"/>
    <cellStyle name="Normal 3 4 4 2 3 6_37. RESULTADO NEGOCIOS YOY" xfId="37674"/>
    <cellStyle name="Normal 3 4 4 2 3 7" xfId="37675"/>
    <cellStyle name="Normal 3 4 4 2 3 8" xfId="37676"/>
    <cellStyle name="Normal 3 4 4 2 3_37. RESULTADO NEGOCIOS YOY" xfId="37677"/>
    <cellStyle name="Normal 3 4 4 2 4" xfId="13558"/>
    <cellStyle name="Normal 3 4 4 2 4 2" xfId="13559"/>
    <cellStyle name="Normal 3 4 4 2 4 2 2" xfId="37678"/>
    <cellStyle name="Normal 3 4 4 2 4 2 3" xfId="37679"/>
    <cellStyle name="Normal 3 4 4 2 4 2_37. RESULTADO NEGOCIOS YOY" xfId="37680"/>
    <cellStyle name="Normal 3 4 4 2 4 3" xfId="13560"/>
    <cellStyle name="Normal 3 4 4 2 4 3 2" xfId="37681"/>
    <cellStyle name="Normal 3 4 4 2 4 3_37. RESULTADO NEGOCIOS YOY" xfId="37682"/>
    <cellStyle name="Normal 3 4 4 2 4 4" xfId="13561"/>
    <cellStyle name="Normal 3 4 4 2 4 5" xfId="37683"/>
    <cellStyle name="Normal 3 4 4 2 4_37. RESULTADO NEGOCIOS YOY" xfId="37684"/>
    <cellStyle name="Normal 3 4 4 2 5" xfId="13562"/>
    <cellStyle name="Normal 3 4 4 2 5 2" xfId="13563"/>
    <cellStyle name="Normal 3 4 4 2 5 2 2" xfId="37685"/>
    <cellStyle name="Normal 3 4 4 2 5 2 3" xfId="37686"/>
    <cellStyle name="Normal 3 4 4 2 5 3" xfId="13564"/>
    <cellStyle name="Normal 3 4 4 2 5 3 2" xfId="37687"/>
    <cellStyle name="Normal 3 4 4 2 5 4" xfId="13565"/>
    <cellStyle name="Normal 3 4 4 2 5 5" xfId="37688"/>
    <cellStyle name="Normal 3 4 4 2 5_37. RESULTADO NEGOCIOS YOY" xfId="37689"/>
    <cellStyle name="Normal 3 4 4 2 6" xfId="13566"/>
    <cellStyle name="Normal 3 4 4 2 6 2" xfId="13567"/>
    <cellStyle name="Normal 3 4 4 2 6 2 2" xfId="37690"/>
    <cellStyle name="Normal 3 4 4 2 6 2 3" xfId="37691"/>
    <cellStyle name="Normal 3 4 4 2 6 3" xfId="13568"/>
    <cellStyle name="Normal 3 4 4 2 6 4" xfId="13569"/>
    <cellStyle name="Normal 3 4 4 2 6_37. RESULTADO NEGOCIOS YOY" xfId="37692"/>
    <cellStyle name="Normal 3 4 4 2 7" xfId="13570"/>
    <cellStyle name="Normal 3 4 4 2 7 2" xfId="13571"/>
    <cellStyle name="Normal 3 4 4 2 7 3" xfId="13572"/>
    <cellStyle name="Normal 3 4 4 2 7 4" xfId="13573"/>
    <cellStyle name="Normal 3 4 4 2 7_37. RESULTADO NEGOCIOS YOY" xfId="37693"/>
    <cellStyle name="Normal 3 4 4 2 8" xfId="13574"/>
    <cellStyle name="Normal 3 4 4 2 8 2" xfId="13575"/>
    <cellStyle name="Normal 3 4 4 2 8 3" xfId="13576"/>
    <cellStyle name="Normal 3 4 4 2 8 4" xfId="13577"/>
    <cellStyle name="Normal 3 4 4 2 8_37. RESULTADO NEGOCIOS YOY" xfId="37694"/>
    <cellStyle name="Normal 3 4 4 2 9" xfId="13578"/>
    <cellStyle name="Normal 3 4 4 2 9 2" xfId="37695"/>
    <cellStyle name="Normal 3 4 4 2 9_37. RESULTADO NEGOCIOS YOY" xfId="37696"/>
    <cellStyle name="Normal 3 4 4 2_37. RESULTADO NEGOCIOS YOY" xfId="37697"/>
    <cellStyle name="Normal 3 4 4 3" xfId="13579"/>
    <cellStyle name="Normal 3 4 4 3 2" xfId="13580"/>
    <cellStyle name="Normal 3 4 4 3 2 2" xfId="13581"/>
    <cellStyle name="Normal 3 4 4 3 2 2 2" xfId="37698"/>
    <cellStyle name="Normal 3 4 4 3 2 2 2 2" xfId="37699"/>
    <cellStyle name="Normal 3 4 4 3 2 2 2 2 2" xfId="37700"/>
    <cellStyle name="Normal 3 4 4 3 2 2 2 3" xfId="37701"/>
    <cellStyle name="Normal 3 4 4 3 2 2 2_37. RESULTADO NEGOCIOS YOY" xfId="37702"/>
    <cellStyle name="Normal 3 4 4 3 2 2 3" xfId="37703"/>
    <cellStyle name="Normal 3 4 4 3 2 2 3 2" xfId="37704"/>
    <cellStyle name="Normal 3 4 4 3 2 2 3_37. RESULTADO NEGOCIOS YOY" xfId="37705"/>
    <cellStyle name="Normal 3 4 4 3 2 2 4" xfId="37706"/>
    <cellStyle name="Normal 3 4 4 3 2 2 4 2" xfId="37707"/>
    <cellStyle name="Normal 3 4 4 3 2 2 5" xfId="37708"/>
    <cellStyle name="Normal 3 4 4 3 2 2 6" xfId="37709"/>
    <cellStyle name="Normal 3 4 4 3 2 2_37. RESULTADO NEGOCIOS YOY" xfId="37710"/>
    <cellStyle name="Normal 3 4 4 3 2 3" xfId="13582"/>
    <cellStyle name="Normal 3 4 4 3 2 3 2" xfId="37711"/>
    <cellStyle name="Normal 3 4 4 3 2 3 2 2" xfId="37712"/>
    <cellStyle name="Normal 3 4 4 3 2 3 3" xfId="37713"/>
    <cellStyle name="Normal 3 4 4 3 2 3 3 2" xfId="37714"/>
    <cellStyle name="Normal 3 4 4 3 2 3 4" xfId="37715"/>
    <cellStyle name="Normal 3 4 4 3 2 3_37. RESULTADO NEGOCIOS YOY" xfId="37716"/>
    <cellStyle name="Normal 3 4 4 3 2 4" xfId="13583"/>
    <cellStyle name="Normal 3 4 4 3 2 4 2" xfId="37717"/>
    <cellStyle name="Normal 3 4 4 3 2 4 2 2" xfId="37718"/>
    <cellStyle name="Normal 3 4 4 3 2 4 3" xfId="37719"/>
    <cellStyle name="Normal 3 4 4 3 2 4_37. RESULTADO NEGOCIOS YOY" xfId="37720"/>
    <cellStyle name="Normal 3 4 4 3 2 5" xfId="37721"/>
    <cellStyle name="Normal 3 4 4 3 2 5 2" xfId="37722"/>
    <cellStyle name="Normal 3 4 4 3 2 5_37. RESULTADO NEGOCIOS YOY" xfId="37723"/>
    <cellStyle name="Normal 3 4 4 3 2 6" xfId="37724"/>
    <cellStyle name="Normal 3 4 4 3 2 6 2" xfId="37725"/>
    <cellStyle name="Normal 3 4 4 3 2 6_37. RESULTADO NEGOCIOS YOY" xfId="37726"/>
    <cellStyle name="Normal 3 4 4 3 2 7" xfId="37727"/>
    <cellStyle name="Normal 3 4 4 3 2 8" xfId="37728"/>
    <cellStyle name="Normal 3 4 4 3 2_37. RESULTADO NEGOCIOS YOY" xfId="37729"/>
    <cellStyle name="Normal 3 4 4 3 3" xfId="13584"/>
    <cellStyle name="Normal 3 4 4 3 3 2" xfId="13585"/>
    <cellStyle name="Normal 3 4 4 3 3 2 2" xfId="37730"/>
    <cellStyle name="Normal 3 4 4 3 3 2 2 2" xfId="37731"/>
    <cellStyle name="Normal 3 4 4 3 3 2 3" xfId="37732"/>
    <cellStyle name="Normal 3 4 4 3 3 2 4" xfId="37733"/>
    <cellStyle name="Normal 3 4 4 3 3 2_37. RESULTADO NEGOCIOS YOY" xfId="37734"/>
    <cellStyle name="Normal 3 4 4 3 3 3" xfId="13586"/>
    <cellStyle name="Normal 3 4 4 3 3 3 2" xfId="37735"/>
    <cellStyle name="Normal 3 4 4 3 3 3_37. RESULTADO NEGOCIOS YOY" xfId="37736"/>
    <cellStyle name="Normal 3 4 4 3 3 4" xfId="13587"/>
    <cellStyle name="Normal 3 4 4 3 3 4 2" xfId="37737"/>
    <cellStyle name="Normal 3 4 4 3 3 5" xfId="37738"/>
    <cellStyle name="Normal 3 4 4 3 3 6" xfId="37739"/>
    <cellStyle name="Normal 3 4 4 3 3_37. RESULTADO NEGOCIOS YOY" xfId="37740"/>
    <cellStyle name="Normal 3 4 4 3 4" xfId="13588"/>
    <cellStyle name="Normal 3 4 4 3 4 2" xfId="13589"/>
    <cellStyle name="Normal 3 4 4 3 4 2 2" xfId="37741"/>
    <cellStyle name="Normal 3 4 4 3 4 2 3" xfId="37742"/>
    <cellStyle name="Normal 3 4 4 3 4 3" xfId="13590"/>
    <cellStyle name="Normal 3 4 4 3 4 3 2" xfId="37743"/>
    <cellStyle name="Normal 3 4 4 3 4 4" xfId="13591"/>
    <cellStyle name="Normal 3 4 4 3 4 5" xfId="37744"/>
    <cellStyle name="Normal 3 4 4 3 4_37. RESULTADO NEGOCIOS YOY" xfId="37745"/>
    <cellStyle name="Normal 3 4 4 3 5" xfId="13592"/>
    <cellStyle name="Normal 3 4 4 3 5 2" xfId="13593"/>
    <cellStyle name="Normal 3 4 4 3 5 2 2" xfId="37746"/>
    <cellStyle name="Normal 3 4 4 3 5 2 3" xfId="37747"/>
    <cellStyle name="Normal 3 4 4 3 5 3" xfId="13594"/>
    <cellStyle name="Normal 3 4 4 3 5 4" xfId="13595"/>
    <cellStyle name="Normal 3 4 4 3 5_37. RESULTADO NEGOCIOS YOY" xfId="37748"/>
    <cellStyle name="Normal 3 4 4 3 6" xfId="13596"/>
    <cellStyle name="Normal 3 4 4 3 6 2" xfId="37749"/>
    <cellStyle name="Normal 3 4 4 3 6 3" xfId="37750"/>
    <cellStyle name="Normal 3 4 4 3 6_37. RESULTADO NEGOCIOS YOY" xfId="37751"/>
    <cellStyle name="Normal 3 4 4 3 7" xfId="13597"/>
    <cellStyle name="Normal 3 4 4 3 7 2" xfId="37752"/>
    <cellStyle name="Normal 3 4 4 3 7_37. RESULTADO NEGOCIOS YOY" xfId="37753"/>
    <cellStyle name="Normal 3 4 4 3 8" xfId="13598"/>
    <cellStyle name="Normal 3 4 4 3 8 2" xfId="37754"/>
    <cellStyle name="Normal 3 4 4 3 8_37. RESULTADO NEGOCIOS YOY" xfId="37755"/>
    <cellStyle name="Normal 3 4 4 3 9" xfId="37756"/>
    <cellStyle name="Normal 3 4 4 3_37. RESULTADO NEGOCIOS YOY" xfId="37757"/>
    <cellStyle name="Normal 3 4 4 4" xfId="13599"/>
    <cellStyle name="Normal 3 4 4 4 2" xfId="13600"/>
    <cellStyle name="Normal 3 4 4 4 2 2" xfId="37758"/>
    <cellStyle name="Normal 3 4 4 4 2 2 2" xfId="37759"/>
    <cellStyle name="Normal 3 4 4 4 2 2 2 2" xfId="37760"/>
    <cellStyle name="Normal 3 4 4 4 2 2 3" xfId="37761"/>
    <cellStyle name="Normal 3 4 4 4 2 2_37. RESULTADO NEGOCIOS YOY" xfId="37762"/>
    <cellStyle name="Normal 3 4 4 4 2 3" xfId="37763"/>
    <cellStyle name="Normal 3 4 4 4 2 3 2" xfId="37764"/>
    <cellStyle name="Normal 3 4 4 4 2 3_37. RESULTADO NEGOCIOS YOY" xfId="37765"/>
    <cellStyle name="Normal 3 4 4 4 2 4" xfId="37766"/>
    <cellStyle name="Normal 3 4 4 4 2 4 2" xfId="37767"/>
    <cellStyle name="Normal 3 4 4 4 2 5" xfId="37768"/>
    <cellStyle name="Normal 3 4 4 4 2 6" xfId="37769"/>
    <cellStyle name="Normal 3 4 4 4 2_37. RESULTADO NEGOCIOS YOY" xfId="37770"/>
    <cellStyle name="Normal 3 4 4 4 3" xfId="13601"/>
    <cellStyle name="Normal 3 4 4 4 3 2" xfId="37771"/>
    <cellStyle name="Normal 3 4 4 4 3 2 2" xfId="37772"/>
    <cellStyle name="Normal 3 4 4 4 3 3" xfId="37773"/>
    <cellStyle name="Normal 3 4 4 4 3 3 2" xfId="37774"/>
    <cellStyle name="Normal 3 4 4 4 3 4" xfId="37775"/>
    <cellStyle name="Normal 3 4 4 4 3_37. RESULTADO NEGOCIOS YOY" xfId="37776"/>
    <cellStyle name="Normal 3 4 4 4 4" xfId="13602"/>
    <cellStyle name="Normal 3 4 4 4 4 2" xfId="37777"/>
    <cellStyle name="Normal 3 4 4 4 4 2 2" xfId="37778"/>
    <cellStyle name="Normal 3 4 4 4 4 3" xfId="37779"/>
    <cellStyle name="Normal 3 4 4 4 4_37. RESULTADO NEGOCIOS YOY" xfId="37780"/>
    <cellStyle name="Normal 3 4 4 4 5" xfId="37781"/>
    <cellStyle name="Normal 3 4 4 4 5 2" xfId="37782"/>
    <cellStyle name="Normal 3 4 4 4 5_37. RESULTADO NEGOCIOS YOY" xfId="37783"/>
    <cellStyle name="Normal 3 4 4 4 6" xfId="37784"/>
    <cellStyle name="Normal 3 4 4 4 6 2" xfId="37785"/>
    <cellStyle name="Normal 3 4 4 4 6_37. RESULTADO NEGOCIOS YOY" xfId="37786"/>
    <cellStyle name="Normal 3 4 4 4 7" xfId="37787"/>
    <cellStyle name="Normal 3 4 4 4 7 2" xfId="37788"/>
    <cellStyle name="Normal 3 4 4 4 7_37. RESULTADO NEGOCIOS YOY" xfId="37789"/>
    <cellStyle name="Normal 3 4 4 4 8" xfId="37790"/>
    <cellStyle name="Normal 3 4 4 4_37. RESULTADO NEGOCIOS YOY" xfId="37791"/>
    <cellStyle name="Normal 3 4 4 5" xfId="13603"/>
    <cellStyle name="Normal 3 4 4 5 2" xfId="13604"/>
    <cellStyle name="Normal 3 4 4 5 2 2" xfId="37792"/>
    <cellStyle name="Normal 3 4 4 5 2 2 2" xfId="37793"/>
    <cellStyle name="Normal 3 4 4 5 2 2 2 2" xfId="37794"/>
    <cellStyle name="Normal 3 4 4 5 2 2 3" xfId="37795"/>
    <cellStyle name="Normal 3 4 4 5 2 2_37. RESULTADO NEGOCIOS YOY" xfId="37796"/>
    <cellStyle name="Normal 3 4 4 5 2 3" xfId="37797"/>
    <cellStyle name="Normal 3 4 4 5 2 3 2" xfId="37798"/>
    <cellStyle name="Normal 3 4 4 5 2 3_37. RESULTADO NEGOCIOS YOY" xfId="37799"/>
    <cellStyle name="Normal 3 4 4 5 2 4" xfId="37800"/>
    <cellStyle name="Normal 3 4 4 5 2 4 2" xfId="37801"/>
    <cellStyle name="Normal 3 4 4 5 2 5" xfId="37802"/>
    <cellStyle name="Normal 3 4 4 5 2 6" xfId="37803"/>
    <cellStyle name="Normal 3 4 4 5 2_37. RESULTADO NEGOCIOS YOY" xfId="37804"/>
    <cellStyle name="Normal 3 4 4 5 3" xfId="13605"/>
    <cellStyle name="Normal 3 4 4 5 3 2" xfId="37805"/>
    <cellStyle name="Normal 3 4 4 5 3 2 2" xfId="37806"/>
    <cellStyle name="Normal 3 4 4 5 3 3" xfId="37807"/>
    <cellStyle name="Normal 3 4 4 5 3 3 2" xfId="37808"/>
    <cellStyle name="Normal 3 4 4 5 3 4" xfId="37809"/>
    <cellStyle name="Normal 3 4 4 5 3_37. RESULTADO NEGOCIOS YOY" xfId="37810"/>
    <cellStyle name="Normal 3 4 4 5 4" xfId="13606"/>
    <cellStyle name="Normal 3 4 4 5 4 2" xfId="37811"/>
    <cellStyle name="Normal 3 4 4 5 4 2 2" xfId="37812"/>
    <cellStyle name="Normal 3 4 4 5 4 3" xfId="37813"/>
    <cellStyle name="Normal 3 4 4 5 4_37. RESULTADO NEGOCIOS YOY" xfId="37814"/>
    <cellStyle name="Normal 3 4 4 5 5" xfId="37815"/>
    <cellStyle name="Normal 3 4 4 5 5 2" xfId="37816"/>
    <cellStyle name="Normal 3 4 4 5 5_37. RESULTADO NEGOCIOS YOY" xfId="37817"/>
    <cellStyle name="Normal 3 4 4 5 6" xfId="37818"/>
    <cellStyle name="Normal 3 4 4 5 6 2" xfId="37819"/>
    <cellStyle name="Normal 3 4 4 5 6_37. RESULTADO NEGOCIOS YOY" xfId="37820"/>
    <cellStyle name="Normal 3 4 4 5 7" xfId="37821"/>
    <cellStyle name="Normal 3 4 4 5 8" xfId="37822"/>
    <cellStyle name="Normal 3 4 4 5_37. RESULTADO NEGOCIOS YOY" xfId="37823"/>
    <cellStyle name="Normal 3 4 4 6" xfId="13607"/>
    <cellStyle name="Normal 3 4 4 6 2" xfId="13608"/>
    <cellStyle name="Normal 3 4 4 6 2 2" xfId="37824"/>
    <cellStyle name="Normal 3 4 4 6 2 2 2" xfId="37825"/>
    <cellStyle name="Normal 3 4 4 6 2 2_37. RESULTADO NEGOCIOS YOY" xfId="37826"/>
    <cellStyle name="Normal 3 4 4 6 2 3" xfId="37827"/>
    <cellStyle name="Normal 3 4 4 6 2 4" xfId="37828"/>
    <cellStyle name="Normal 3 4 4 6 2_37. RESULTADO NEGOCIOS YOY" xfId="37829"/>
    <cellStyle name="Normal 3 4 4 6 3" xfId="13609"/>
    <cellStyle name="Normal 3 4 4 6 3 2" xfId="37830"/>
    <cellStyle name="Normal 3 4 4 6 3_37. RESULTADO NEGOCIOS YOY" xfId="37831"/>
    <cellStyle name="Normal 3 4 4 6 4" xfId="13610"/>
    <cellStyle name="Normal 3 4 4 6 4 2" xfId="37832"/>
    <cellStyle name="Normal 3 4 4 6 5" xfId="37833"/>
    <cellStyle name="Normal 3 4 4 6 6" xfId="37834"/>
    <cellStyle name="Normal 3 4 4 6_37. RESULTADO NEGOCIOS YOY" xfId="37835"/>
    <cellStyle name="Normal 3 4 4 7" xfId="13611"/>
    <cellStyle name="Normal 3 4 4 7 2" xfId="13612"/>
    <cellStyle name="Normal 3 4 4 7 2 2" xfId="37836"/>
    <cellStyle name="Normal 3 4 4 7 2 3" xfId="37837"/>
    <cellStyle name="Normal 3 4 4 7 2_37. RESULTADO NEGOCIOS YOY" xfId="37838"/>
    <cellStyle name="Normal 3 4 4 7 3" xfId="13613"/>
    <cellStyle name="Normal 3 4 4 7 3 2" xfId="37839"/>
    <cellStyle name="Normal 3 4 4 7 4" xfId="13614"/>
    <cellStyle name="Normal 3 4 4 7 5" xfId="37840"/>
    <cellStyle name="Normal 3 4 4 7_37. RESULTADO NEGOCIOS YOY" xfId="37841"/>
    <cellStyle name="Normal 3 4 4 8" xfId="13615"/>
    <cellStyle name="Normal 3 4 4 8 2" xfId="13616"/>
    <cellStyle name="Normal 3 4 4 8 2 2" xfId="37842"/>
    <cellStyle name="Normal 3 4 4 8 2 3" xfId="37843"/>
    <cellStyle name="Normal 3 4 4 8 3" xfId="13617"/>
    <cellStyle name="Normal 3 4 4 8 3 2" xfId="37844"/>
    <cellStyle name="Normal 3 4 4 8 4" xfId="13618"/>
    <cellStyle name="Normal 3 4 4 8 5" xfId="37845"/>
    <cellStyle name="Normal 3 4 4 8_37. RESULTADO NEGOCIOS YOY" xfId="37846"/>
    <cellStyle name="Normal 3 4 4 9" xfId="13619"/>
    <cellStyle name="Normal 3 4 4 9 2" xfId="13620"/>
    <cellStyle name="Normal 3 4 4 9 2 2" xfId="37847"/>
    <cellStyle name="Normal 3 4 4 9 2 3" xfId="37848"/>
    <cellStyle name="Normal 3 4 4 9 3" xfId="13621"/>
    <cellStyle name="Normal 3 4 4 9 4" xfId="13622"/>
    <cellStyle name="Normal 3 4 4 9_37. RESULTADO NEGOCIOS YOY" xfId="37849"/>
    <cellStyle name="Normal 3 4 4_37. RESULTADO NEGOCIOS YOY" xfId="37850"/>
    <cellStyle name="Normal 3 4 5" xfId="13623"/>
    <cellStyle name="Normal 3 4 5 10" xfId="13624"/>
    <cellStyle name="Normal 3 4 5 10 2" xfId="13625"/>
    <cellStyle name="Normal 3 4 5 10 3" xfId="13626"/>
    <cellStyle name="Normal 3 4 5 10 4" xfId="13627"/>
    <cellStyle name="Normal 3 4 5 10_37. RESULTADO NEGOCIOS YOY" xfId="37851"/>
    <cellStyle name="Normal 3 4 5 11" xfId="13628"/>
    <cellStyle name="Normal 3 4 5 11 2" xfId="37852"/>
    <cellStyle name="Normal 3 4 5 11_37. RESULTADO NEGOCIOS YOY" xfId="37853"/>
    <cellStyle name="Normal 3 4 5 12" xfId="13629"/>
    <cellStyle name="Normal 3 4 5 12 2" xfId="37854"/>
    <cellStyle name="Normal 3 4 5 12_37. RESULTADO NEGOCIOS YOY" xfId="37855"/>
    <cellStyle name="Normal 3 4 5 13" xfId="13630"/>
    <cellStyle name="Normal 3 4 5 2" xfId="13631"/>
    <cellStyle name="Normal 3 4 5 2 10" xfId="13632"/>
    <cellStyle name="Normal 3 4 5 2 10 2" xfId="37856"/>
    <cellStyle name="Normal 3 4 5 2 10_37. RESULTADO NEGOCIOS YOY" xfId="37857"/>
    <cellStyle name="Normal 3 4 5 2 11" xfId="37858"/>
    <cellStyle name="Normal 3 4 5 2 2" xfId="13633"/>
    <cellStyle name="Normal 3 4 5 2 2 2" xfId="13634"/>
    <cellStyle name="Normal 3 4 5 2 2 2 2" xfId="37859"/>
    <cellStyle name="Normal 3 4 5 2 2 2 2 2" xfId="37860"/>
    <cellStyle name="Normal 3 4 5 2 2 2 2_37. RESULTADO NEGOCIOS YOY" xfId="37861"/>
    <cellStyle name="Normal 3 4 5 2 2 2 3" xfId="37862"/>
    <cellStyle name="Normal 3 4 5 2 2 2 3 2" xfId="37863"/>
    <cellStyle name="Normal 3 4 5 2 2 2 3_37. RESULTADO NEGOCIOS YOY" xfId="37864"/>
    <cellStyle name="Normal 3 4 5 2 2 2 4" xfId="37865"/>
    <cellStyle name="Normal 3 4 5 2 2 2 5" xfId="37866"/>
    <cellStyle name="Normal 3 4 5 2 2 2_37. RESULTADO NEGOCIOS YOY" xfId="37867"/>
    <cellStyle name="Normal 3 4 5 2 2 3" xfId="13635"/>
    <cellStyle name="Normal 3 4 5 2 2 3 2" xfId="37868"/>
    <cellStyle name="Normal 3 4 5 2 2 3 2 2" xfId="37869"/>
    <cellStyle name="Normal 3 4 5 2 2 3 3" xfId="37870"/>
    <cellStyle name="Normal 3 4 5 2 2 3 3 2" xfId="37871"/>
    <cellStyle name="Normal 3 4 5 2 2 3 4" xfId="37872"/>
    <cellStyle name="Normal 3 4 5 2 2 3_37. RESULTADO NEGOCIOS YOY" xfId="37873"/>
    <cellStyle name="Normal 3 4 5 2 2 4" xfId="13636"/>
    <cellStyle name="Normal 3 4 5 2 2 4 2" xfId="37874"/>
    <cellStyle name="Normal 3 4 5 2 2 4 2 2" xfId="37875"/>
    <cellStyle name="Normal 3 4 5 2 2 4 3" xfId="37876"/>
    <cellStyle name="Normal 3 4 5 2 2 4_37. RESULTADO NEGOCIOS YOY" xfId="37877"/>
    <cellStyle name="Normal 3 4 5 2 2 5" xfId="37878"/>
    <cellStyle name="Normal 3 4 5 2 2 5 2" xfId="37879"/>
    <cellStyle name="Normal 3 4 5 2 2 5_37. RESULTADO NEGOCIOS YOY" xfId="37880"/>
    <cellStyle name="Normal 3 4 5 2 2 6" xfId="37881"/>
    <cellStyle name="Normal 3 4 5 2 2 6 2" xfId="37882"/>
    <cellStyle name="Normal 3 4 5 2 2 6_37. RESULTADO NEGOCIOS YOY" xfId="37883"/>
    <cellStyle name="Normal 3 4 5 2 2 7" xfId="37884"/>
    <cellStyle name="Normal 3 4 5 2 2 7 2" xfId="37885"/>
    <cellStyle name="Normal 3 4 5 2 2 7_37. RESULTADO NEGOCIOS YOY" xfId="37886"/>
    <cellStyle name="Normal 3 4 5 2 2 8" xfId="37887"/>
    <cellStyle name="Normal 3 4 5 2 2_37. RESULTADO NEGOCIOS YOY" xfId="37888"/>
    <cellStyle name="Normal 3 4 5 2 3" xfId="13637"/>
    <cellStyle name="Normal 3 4 5 2 3 2" xfId="13638"/>
    <cellStyle name="Normal 3 4 5 2 3 2 2" xfId="37889"/>
    <cellStyle name="Normal 3 4 5 2 3 2 3" xfId="37890"/>
    <cellStyle name="Normal 3 4 5 2 3 2_37. RESULTADO NEGOCIOS YOY" xfId="37891"/>
    <cellStyle name="Normal 3 4 5 2 3 3" xfId="13639"/>
    <cellStyle name="Normal 3 4 5 2 3 3 2" xfId="37892"/>
    <cellStyle name="Normal 3 4 5 2 3 3_37. RESULTADO NEGOCIOS YOY" xfId="37893"/>
    <cellStyle name="Normal 3 4 5 2 3 4" xfId="13640"/>
    <cellStyle name="Normal 3 4 5 2 3 5" xfId="37894"/>
    <cellStyle name="Normal 3 4 5 2 3_37. RESULTADO NEGOCIOS YOY" xfId="37895"/>
    <cellStyle name="Normal 3 4 5 2 4" xfId="13641"/>
    <cellStyle name="Normal 3 4 5 2 4 2" xfId="13642"/>
    <cellStyle name="Normal 3 4 5 2 4 2 2" xfId="37896"/>
    <cellStyle name="Normal 3 4 5 2 4 2 3" xfId="37897"/>
    <cellStyle name="Normal 3 4 5 2 4 3" xfId="13643"/>
    <cellStyle name="Normal 3 4 5 2 4 3 2" xfId="37898"/>
    <cellStyle name="Normal 3 4 5 2 4 4" xfId="13644"/>
    <cellStyle name="Normal 3 4 5 2 4 5" xfId="37899"/>
    <cellStyle name="Normal 3 4 5 2 4_37. RESULTADO NEGOCIOS YOY" xfId="37900"/>
    <cellStyle name="Normal 3 4 5 2 5" xfId="13645"/>
    <cellStyle name="Normal 3 4 5 2 5 2" xfId="13646"/>
    <cellStyle name="Normal 3 4 5 2 5 2 2" xfId="37901"/>
    <cellStyle name="Normal 3 4 5 2 5 2 3" xfId="37902"/>
    <cellStyle name="Normal 3 4 5 2 5 3" xfId="13647"/>
    <cellStyle name="Normal 3 4 5 2 5 4" xfId="13648"/>
    <cellStyle name="Normal 3 4 5 2 5_37. RESULTADO NEGOCIOS YOY" xfId="37903"/>
    <cellStyle name="Normal 3 4 5 2 6" xfId="13649"/>
    <cellStyle name="Normal 3 4 5 2 6 2" xfId="13650"/>
    <cellStyle name="Normal 3 4 5 2 6 3" xfId="13651"/>
    <cellStyle name="Normal 3 4 5 2 6 4" xfId="13652"/>
    <cellStyle name="Normal 3 4 5 2 6_37. RESULTADO NEGOCIOS YOY" xfId="37904"/>
    <cellStyle name="Normal 3 4 5 2 7" xfId="13653"/>
    <cellStyle name="Normal 3 4 5 2 7 2" xfId="13654"/>
    <cellStyle name="Normal 3 4 5 2 7 3" xfId="13655"/>
    <cellStyle name="Normal 3 4 5 2 7 4" xfId="13656"/>
    <cellStyle name="Normal 3 4 5 2 7_37. RESULTADO NEGOCIOS YOY" xfId="37905"/>
    <cellStyle name="Normal 3 4 5 2 8" xfId="13657"/>
    <cellStyle name="Normal 3 4 5 2 8 2" xfId="37906"/>
    <cellStyle name="Normal 3 4 5 2 8_37. RESULTADO NEGOCIOS YOY" xfId="37907"/>
    <cellStyle name="Normal 3 4 5 2 9" xfId="13658"/>
    <cellStyle name="Normal 3 4 5 2 9 2" xfId="37908"/>
    <cellStyle name="Normal 3 4 5 2 9_37. RESULTADO NEGOCIOS YOY" xfId="37909"/>
    <cellStyle name="Normal 3 4 5 2_37. RESULTADO NEGOCIOS YOY" xfId="37910"/>
    <cellStyle name="Normal 3 4 5 3" xfId="13659"/>
    <cellStyle name="Normal 3 4 5 3 2" xfId="13660"/>
    <cellStyle name="Normal 3 4 5 3 2 2" xfId="13661"/>
    <cellStyle name="Normal 3 4 5 3 2 2 2" xfId="37911"/>
    <cellStyle name="Normal 3 4 5 3 2 2 2 2" xfId="37912"/>
    <cellStyle name="Normal 3 4 5 3 2 2 2_37. RESULTADO NEGOCIOS YOY" xfId="37913"/>
    <cellStyle name="Normal 3 4 5 3 2 2 3" xfId="37914"/>
    <cellStyle name="Normal 3 4 5 3 2 2 3 2" xfId="37915"/>
    <cellStyle name="Normal 3 4 5 3 2 2 3_37. RESULTADO NEGOCIOS YOY" xfId="37916"/>
    <cellStyle name="Normal 3 4 5 3 2 2 4" xfId="37917"/>
    <cellStyle name="Normal 3 4 5 3 2 2 5" xfId="37918"/>
    <cellStyle name="Normal 3 4 5 3 2 2_37. RESULTADO NEGOCIOS YOY" xfId="37919"/>
    <cellStyle name="Normal 3 4 5 3 2 3" xfId="13662"/>
    <cellStyle name="Normal 3 4 5 3 2 3 2" xfId="37920"/>
    <cellStyle name="Normal 3 4 5 3 2 3 2 2" xfId="37921"/>
    <cellStyle name="Normal 3 4 5 3 2 3 3" xfId="37922"/>
    <cellStyle name="Normal 3 4 5 3 2 3 3 2" xfId="37923"/>
    <cellStyle name="Normal 3 4 5 3 2 3 4" xfId="37924"/>
    <cellStyle name="Normal 3 4 5 3 2 3_37. RESULTADO NEGOCIOS YOY" xfId="37925"/>
    <cellStyle name="Normal 3 4 5 3 2 4" xfId="13663"/>
    <cellStyle name="Normal 3 4 5 3 2 4 2" xfId="37926"/>
    <cellStyle name="Normal 3 4 5 3 2 4 2 2" xfId="37927"/>
    <cellStyle name="Normal 3 4 5 3 2 4 3" xfId="37928"/>
    <cellStyle name="Normal 3 4 5 3 2 4_37. RESULTADO NEGOCIOS YOY" xfId="37929"/>
    <cellStyle name="Normal 3 4 5 3 2 5" xfId="37930"/>
    <cellStyle name="Normal 3 4 5 3 2 5 2" xfId="37931"/>
    <cellStyle name="Normal 3 4 5 3 2 5_37. RESULTADO NEGOCIOS YOY" xfId="37932"/>
    <cellStyle name="Normal 3 4 5 3 2 6" xfId="37933"/>
    <cellStyle name="Normal 3 4 5 3 2 6 2" xfId="37934"/>
    <cellStyle name="Normal 3 4 5 3 2 6_37. RESULTADO NEGOCIOS YOY" xfId="37935"/>
    <cellStyle name="Normal 3 4 5 3 2 7" xfId="37936"/>
    <cellStyle name="Normal 3 4 5 3 2 8" xfId="37937"/>
    <cellStyle name="Normal 3 4 5 3 2_37. RESULTADO NEGOCIOS YOY" xfId="37938"/>
    <cellStyle name="Normal 3 4 5 3 3" xfId="13664"/>
    <cellStyle name="Normal 3 4 5 3 3 2" xfId="13665"/>
    <cellStyle name="Normal 3 4 5 3 3 2 2" xfId="37939"/>
    <cellStyle name="Normal 3 4 5 3 3 2 3" xfId="37940"/>
    <cellStyle name="Normal 3 4 5 3 3 2_37. RESULTADO NEGOCIOS YOY" xfId="37941"/>
    <cellStyle name="Normal 3 4 5 3 3 3" xfId="13666"/>
    <cellStyle name="Normal 3 4 5 3 3 3 2" xfId="37942"/>
    <cellStyle name="Normal 3 4 5 3 3 3_37. RESULTADO NEGOCIOS YOY" xfId="37943"/>
    <cellStyle name="Normal 3 4 5 3 3 4" xfId="13667"/>
    <cellStyle name="Normal 3 4 5 3 3 5" xfId="37944"/>
    <cellStyle name="Normal 3 4 5 3 3_37. RESULTADO NEGOCIOS YOY" xfId="37945"/>
    <cellStyle name="Normal 3 4 5 3 4" xfId="13668"/>
    <cellStyle name="Normal 3 4 5 3 4 2" xfId="13669"/>
    <cellStyle name="Normal 3 4 5 3 4 2 2" xfId="37946"/>
    <cellStyle name="Normal 3 4 5 3 4 2 3" xfId="37947"/>
    <cellStyle name="Normal 3 4 5 3 4 3" xfId="13670"/>
    <cellStyle name="Normal 3 4 5 3 4 3 2" xfId="37948"/>
    <cellStyle name="Normal 3 4 5 3 4 4" xfId="13671"/>
    <cellStyle name="Normal 3 4 5 3 4 5" xfId="37949"/>
    <cellStyle name="Normal 3 4 5 3 4_37. RESULTADO NEGOCIOS YOY" xfId="37950"/>
    <cellStyle name="Normal 3 4 5 3 5" xfId="13672"/>
    <cellStyle name="Normal 3 4 5 3 5 2" xfId="13673"/>
    <cellStyle name="Normal 3 4 5 3 5 2 2" xfId="37951"/>
    <cellStyle name="Normal 3 4 5 3 5 2 3" xfId="37952"/>
    <cellStyle name="Normal 3 4 5 3 5 3" xfId="13674"/>
    <cellStyle name="Normal 3 4 5 3 5 4" xfId="13675"/>
    <cellStyle name="Normal 3 4 5 3 5_37. RESULTADO NEGOCIOS YOY" xfId="37953"/>
    <cellStyle name="Normal 3 4 5 3 6" xfId="13676"/>
    <cellStyle name="Normal 3 4 5 3 6 2" xfId="37954"/>
    <cellStyle name="Normal 3 4 5 3 6 3" xfId="37955"/>
    <cellStyle name="Normal 3 4 5 3 6_37. RESULTADO NEGOCIOS YOY" xfId="37956"/>
    <cellStyle name="Normal 3 4 5 3 7" xfId="13677"/>
    <cellStyle name="Normal 3 4 5 3 7 2" xfId="37957"/>
    <cellStyle name="Normal 3 4 5 3 7_37. RESULTADO NEGOCIOS YOY" xfId="37958"/>
    <cellStyle name="Normal 3 4 5 3 8" xfId="13678"/>
    <cellStyle name="Normal 3 4 5 3 8 2" xfId="37959"/>
    <cellStyle name="Normal 3 4 5 3 8_37. RESULTADO NEGOCIOS YOY" xfId="37960"/>
    <cellStyle name="Normal 3 4 5 3 9" xfId="37961"/>
    <cellStyle name="Normal 3 4 5 3_37. RESULTADO NEGOCIOS YOY" xfId="37962"/>
    <cellStyle name="Normal 3 4 5 4" xfId="13679"/>
    <cellStyle name="Normal 3 4 5 4 2" xfId="13680"/>
    <cellStyle name="Normal 3 4 5 4 2 2" xfId="37963"/>
    <cellStyle name="Normal 3 4 5 4 2 2 2" xfId="37964"/>
    <cellStyle name="Normal 3 4 5 4 2 2 2 2" xfId="37965"/>
    <cellStyle name="Normal 3 4 5 4 2 2 3" xfId="37966"/>
    <cellStyle name="Normal 3 4 5 4 2 2_37. RESULTADO NEGOCIOS YOY" xfId="37967"/>
    <cellStyle name="Normal 3 4 5 4 2 3" xfId="37968"/>
    <cellStyle name="Normal 3 4 5 4 2 3 2" xfId="37969"/>
    <cellStyle name="Normal 3 4 5 4 2 3_37. RESULTADO NEGOCIOS YOY" xfId="37970"/>
    <cellStyle name="Normal 3 4 5 4 2 4" xfId="37971"/>
    <cellStyle name="Normal 3 4 5 4 2 4 2" xfId="37972"/>
    <cellStyle name="Normal 3 4 5 4 2 5" xfId="37973"/>
    <cellStyle name="Normal 3 4 5 4 2 6" xfId="37974"/>
    <cellStyle name="Normal 3 4 5 4 2_37. RESULTADO NEGOCIOS YOY" xfId="37975"/>
    <cellStyle name="Normal 3 4 5 4 3" xfId="13681"/>
    <cellStyle name="Normal 3 4 5 4 3 2" xfId="37976"/>
    <cellStyle name="Normal 3 4 5 4 3 2 2" xfId="37977"/>
    <cellStyle name="Normal 3 4 5 4 3 3" xfId="37978"/>
    <cellStyle name="Normal 3 4 5 4 3 3 2" xfId="37979"/>
    <cellStyle name="Normal 3 4 5 4 3 4" xfId="37980"/>
    <cellStyle name="Normal 3 4 5 4 3_37. RESULTADO NEGOCIOS YOY" xfId="37981"/>
    <cellStyle name="Normal 3 4 5 4 4" xfId="13682"/>
    <cellStyle name="Normal 3 4 5 4 4 2" xfId="37982"/>
    <cellStyle name="Normal 3 4 5 4 4 2 2" xfId="37983"/>
    <cellStyle name="Normal 3 4 5 4 4 3" xfId="37984"/>
    <cellStyle name="Normal 3 4 5 4 4_37. RESULTADO NEGOCIOS YOY" xfId="37985"/>
    <cellStyle name="Normal 3 4 5 4 5" xfId="37986"/>
    <cellStyle name="Normal 3 4 5 4 5 2" xfId="37987"/>
    <cellStyle name="Normal 3 4 5 4 5_37. RESULTADO NEGOCIOS YOY" xfId="37988"/>
    <cellStyle name="Normal 3 4 5 4 6" xfId="37989"/>
    <cellStyle name="Normal 3 4 5 4 6 2" xfId="37990"/>
    <cellStyle name="Normal 3 4 5 4 6_37. RESULTADO NEGOCIOS YOY" xfId="37991"/>
    <cellStyle name="Normal 3 4 5 4 7" xfId="37992"/>
    <cellStyle name="Normal 3 4 5 4 7 2" xfId="37993"/>
    <cellStyle name="Normal 3 4 5 4 7_37. RESULTADO NEGOCIOS YOY" xfId="37994"/>
    <cellStyle name="Normal 3 4 5 4 8" xfId="37995"/>
    <cellStyle name="Normal 3 4 5 4_37. RESULTADO NEGOCIOS YOY" xfId="37996"/>
    <cellStyle name="Normal 3 4 5 5" xfId="13683"/>
    <cellStyle name="Normal 3 4 5 5 2" xfId="13684"/>
    <cellStyle name="Normal 3 4 5 5 2 2" xfId="37997"/>
    <cellStyle name="Normal 3 4 5 5 2 2 2" xfId="37998"/>
    <cellStyle name="Normal 3 4 5 5 2 2_37. RESULTADO NEGOCIOS YOY" xfId="37999"/>
    <cellStyle name="Normal 3 4 5 5 2 3" xfId="38000"/>
    <cellStyle name="Normal 3 4 5 5 2 3 2" xfId="38001"/>
    <cellStyle name="Normal 3 4 5 5 2 4" xfId="38002"/>
    <cellStyle name="Normal 3 4 5 5 2 5" xfId="38003"/>
    <cellStyle name="Normal 3 4 5 5 2_37. RESULTADO NEGOCIOS YOY" xfId="38004"/>
    <cellStyle name="Normal 3 4 5 5 3" xfId="13685"/>
    <cellStyle name="Normal 3 4 5 5 3 2" xfId="38005"/>
    <cellStyle name="Normal 3 4 5 5 3 2 2" xfId="38006"/>
    <cellStyle name="Normal 3 4 5 5 3 3" xfId="38007"/>
    <cellStyle name="Normal 3 4 5 5 3 3 2" xfId="38008"/>
    <cellStyle name="Normal 3 4 5 5 3 4" xfId="38009"/>
    <cellStyle name="Normal 3 4 5 5 3_37. RESULTADO NEGOCIOS YOY" xfId="38010"/>
    <cellStyle name="Normal 3 4 5 5 4" xfId="13686"/>
    <cellStyle name="Normal 3 4 5 5 4 2" xfId="38011"/>
    <cellStyle name="Normal 3 4 5 5 4 2 2" xfId="38012"/>
    <cellStyle name="Normal 3 4 5 5 4 3" xfId="38013"/>
    <cellStyle name="Normal 3 4 5 5 4_37. RESULTADO NEGOCIOS YOY" xfId="38014"/>
    <cellStyle name="Normal 3 4 5 5 5" xfId="38015"/>
    <cellStyle name="Normal 3 4 5 5 5 2" xfId="38016"/>
    <cellStyle name="Normal 3 4 5 5 5_37. RESULTADO NEGOCIOS YOY" xfId="38017"/>
    <cellStyle name="Normal 3 4 5 5 6" xfId="38018"/>
    <cellStyle name="Normal 3 4 5 5 6 2" xfId="38019"/>
    <cellStyle name="Normal 3 4 5 5 6_37. RESULTADO NEGOCIOS YOY" xfId="38020"/>
    <cellStyle name="Normal 3 4 5 5 7" xfId="38021"/>
    <cellStyle name="Normal 3 4 5 5 8" xfId="38022"/>
    <cellStyle name="Normal 3 4 5 5_37. RESULTADO NEGOCIOS YOY" xfId="38023"/>
    <cellStyle name="Normal 3 4 5 6" xfId="13687"/>
    <cellStyle name="Normal 3 4 5 6 2" xfId="13688"/>
    <cellStyle name="Normal 3 4 5 6 2 2" xfId="38024"/>
    <cellStyle name="Normal 3 4 5 6 2 3" xfId="38025"/>
    <cellStyle name="Normal 3 4 5 6 2_37. RESULTADO NEGOCIOS YOY" xfId="38026"/>
    <cellStyle name="Normal 3 4 5 6 3" xfId="13689"/>
    <cellStyle name="Normal 3 4 5 6 3 2" xfId="38027"/>
    <cellStyle name="Normal 3 4 5 6 3_37. RESULTADO NEGOCIOS YOY" xfId="38028"/>
    <cellStyle name="Normal 3 4 5 6 4" xfId="13690"/>
    <cellStyle name="Normal 3 4 5 6 5" xfId="38029"/>
    <cellStyle name="Normal 3 4 5 6_37. RESULTADO NEGOCIOS YOY" xfId="38030"/>
    <cellStyle name="Normal 3 4 5 7" xfId="13691"/>
    <cellStyle name="Normal 3 4 5 7 2" xfId="13692"/>
    <cellStyle name="Normal 3 4 5 7 2 2" xfId="38031"/>
    <cellStyle name="Normal 3 4 5 7 2 3" xfId="38032"/>
    <cellStyle name="Normal 3 4 5 7 3" xfId="13693"/>
    <cellStyle name="Normal 3 4 5 7 3 2" xfId="38033"/>
    <cellStyle name="Normal 3 4 5 7 4" xfId="13694"/>
    <cellStyle name="Normal 3 4 5 7 5" xfId="38034"/>
    <cellStyle name="Normal 3 4 5 7_37. RESULTADO NEGOCIOS YOY" xfId="38035"/>
    <cellStyle name="Normal 3 4 5 8" xfId="13695"/>
    <cellStyle name="Normal 3 4 5 8 2" xfId="13696"/>
    <cellStyle name="Normal 3 4 5 8 2 2" xfId="38036"/>
    <cellStyle name="Normal 3 4 5 8 2 3" xfId="38037"/>
    <cellStyle name="Normal 3 4 5 8 3" xfId="13697"/>
    <cellStyle name="Normal 3 4 5 8 4" xfId="13698"/>
    <cellStyle name="Normal 3 4 5 8_37. RESULTADO NEGOCIOS YOY" xfId="38038"/>
    <cellStyle name="Normal 3 4 5 9" xfId="13699"/>
    <cellStyle name="Normal 3 4 5 9 2" xfId="13700"/>
    <cellStyle name="Normal 3 4 5 9 3" xfId="13701"/>
    <cellStyle name="Normal 3 4 5 9 4" xfId="13702"/>
    <cellStyle name="Normal 3 4 5 9_37. RESULTADO NEGOCIOS YOY" xfId="38039"/>
    <cellStyle name="Normal 3 4 5_37. RESULTADO NEGOCIOS YOY" xfId="38040"/>
    <cellStyle name="Normal 3 4 6" xfId="13703"/>
    <cellStyle name="Normal 3 4 6 10" xfId="13704"/>
    <cellStyle name="Normal 3 4 6 10 2" xfId="38041"/>
    <cellStyle name="Normal 3 4 6 10_37. RESULTADO NEGOCIOS YOY" xfId="38042"/>
    <cellStyle name="Normal 3 4 6 11" xfId="38043"/>
    <cellStyle name="Normal 3 4 6 11 2" xfId="38044"/>
    <cellStyle name="Normal 3 4 6 11_37. RESULTADO NEGOCIOS YOY" xfId="38045"/>
    <cellStyle name="Normal 3 4 6 12" xfId="38046"/>
    <cellStyle name="Normal 3 4 6 12 2" xfId="38047"/>
    <cellStyle name="Normal 3 4 6 12_37. RESULTADO NEGOCIOS YOY" xfId="38048"/>
    <cellStyle name="Normal 3 4 6 13" xfId="38049"/>
    <cellStyle name="Normal 3 4 6 2" xfId="13705"/>
    <cellStyle name="Normal 3 4 6 2 2" xfId="13706"/>
    <cellStyle name="Normal 3 4 6 2 2 2" xfId="38050"/>
    <cellStyle name="Normal 3 4 6 2 2 2 2" xfId="38051"/>
    <cellStyle name="Normal 3 4 6 2 2 2 2 2" xfId="38052"/>
    <cellStyle name="Normal 3 4 6 2 2 2 2_37. RESULTADO NEGOCIOS YOY" xfId="38053"/>
    <cellStyle name="Normal 3 4 6 2 2 2 3" xfId="38054"/>
    <cellStyle name="Normal 3 4 6 2 2 2 3 2" xfId="38055"/>
    <cellStyle name="Normal 3 4 6 2 2 2 3_37. RESULTADO NEGOCIOS YOY" xfId="38056"/>
    <cellStyle name="Normal 3 4 6 2 2 2 4" xfId="38057"/>
    <cellStyle name="Normal 3 4 6 2 2 2_37. RESULTADO NEGOCIOS YOY" xfId="38058"/>
    <cellStyle name="Normal 3 4 6 2 2 3" xfId="38059"/>
    <cellStyle name="Normal 3 4 6 2 2 3 2" xfId="38060"/>
    <cellStyle name="Normal 3 4 6 2 2 3 2 2" xfId="38061"/>
    <cellStyle name="Normal 3 4 6 2 2 3 3" xfId="38062"/>
    <cellStyle name="Normal 3 4 6 2 2 3 3 2" xfId="38063"/>
    <cellStyle name="Normal 3 4 6 2 2 3 4" xfId="38064"/>
    <cellStyle name="Normal 3 4 6 2 2 3_37. RESULTADO NEGOCIOS YOY" xfId="38065"/>
    <cellStyle name="Normal 3 4 6 2 2 4" xfId="38066"/>
    <cellStyle name="Normal 3 4 6 2 2 4 2" xfId="38067"/>
    <cellStyle name="Normal 3 4 6 2 2 4 2 2" xfId="38068"/>
    <cellStyle name="Normal 3 4 6 2 2 4 3" xfId="38069"/>
    <cellStyle name="Normal 3 4 6 2 2 4_37. RESULTADO NEGOCIOS YOY" xfId="38070"/>
    <cellStyle name="Normal 3 4 6 2 2 5" xfId="38071"/>
    <cellStyle name="Normal 3 4 6 2 2 5 2" xfId="38072"/>
    <cellStyle name="Normal 3 4 6 2 2 5_37. RESULTADO NEGOCIOS YOY" xfId="38073"/>
    <cellStyle name="Normal 3 4 6 2 2 6" xfId="38074"/>
    <cellStyle name="Normal 3 4 6 2 2 6 2" xfId="38075"/>
    <cellStyle name="Normal 3 4 6 2 2 6_37. RESULTADO NEGOCIOS YOY" xfId="38076"/>
    <cellStyle name="Normal 3 4 6 2 2 7" xfId="38077"/>
    <cellStyle name="Normal 3 4 6 2 2 8" xfId="38078"/>
    <cellStyle name="Normal 3 4 6 2 2_37. RESULTADO NEGOCIOS YOY" xfId="38079"/>
    <cellStyle name="Normal 3 4 6 2 3" xfId="13707"/>
    <cellStyle name="Normal 3 4 6 2 3 2" xfId="38080"/>
    <cellStyle name="Normal 3 4 6 2 3 2 2" xfId="38081"/>
    <cellStyle name="Normal 3 4 6 2 3 2_37. RESULTADO NEGOCIOS YOY" xfId="38082"/>
    <cellStyle name="Normal 3 4 6 2 3 3" xfId="38083"/>
    <cellStyle name="Normal 3 4 6 2 3 3 2" xfId="38084"/>
    <cellStyle name="Normal 3 4 6 2 3 3_37. RESULTADO NEGOCIOS YOY" xfId="38085"/>
    <cellStyle name="Normal 3 4 6 2 3 4" xfId="38086"/>
    <cellStyle name="Normal 3 4 6 2 3_37. RESULTADO NEGOCIOS YOY" xfId="38087"/>
    <cellStyle name="Normal 3 4 6 2 4" xfId="13708"/>
    <cellStyle name="Normal 3 4 6 2 4 2" xfId="38088"/>
    <cellStyle name="Normal 3 4 6 2 4 2 2" xfId="38089"/>
    <cellStyle name="Normal 3 4 6 2 4 3" xfId="38090"/>
    <cellStyle name="Normal 3 4 6 2 4 3 2" xfId="38091"/>
    <cellStyle name="Normal 3 4 6 2 4 4" xfId="38092"/>
    <cellStyle name="Normal 3 4 6 2 4_37. RESULTADO NEGOCIOS YOY" xfId="38093"/>
    <cellStyle name="Normal 3 4 6 2 5" xfId="38094"/>
    <cellStyle name="Normal 3 4 6 2 5 2" xfId="38095"/>
    <cellStyle name="Normal 3 4 6 2 5 2 2" xfId="38096"/>
    <cellStyle name="Normal 3 4 6 2 5 3" xfId="38097"/>
    <cellStyle name="Normal 3 4 6 2 5_37. RESULTADO NEGOCIOS YOY" xfId="38098"/>
    <cellStyle name="Normal 3 4 6 2 6" xfId="38099"/>
    <cellStyle name="Normal 3 4 6 2 6 2" xfId="38100"/>
    <cellStyle name="Normal 3 4 6 2 6_37. RESULTADO NEGOCIOS YOY" xfId="38101"/>
    <cellStyle name="Normal 3 4 6 2 7" xfId="38102"/>
    <cellStyle name="Normal 3 4 6 2 7 2" xfId="38103"/>
    <cellStyle name="Normal 3 4 6 2 7_37. RESULTADO NEGOCIOS YOY" xfId="38104"/>
    <cellStyle name="Normal 3 4 6 2 8" xfId="38105"/>
    <cellStyle name="Normal 3 4 6 2 8 2" xfId="38106"/>
    <cellStyle name="Normal 3 4 6 2 8_37. RESULTADO NEGOCIOS YOY" xfId="38107"/>
    <cellStyle name="Normal 3 4 6 2 9" xfId="38108"/>
    <cellStyle name="Normal 3 4 6 2_37. RESULTADO NEGOCIOS YOY" xfId="38109"/>
    <cellStyle name="Normal 3 4 6 3" xfId="13709"/>
    <cellStyle name="Normal 3 4 6 3 2" xfId="13710"/>
    <cellStyle name="Normal 3 4 6 3 2 2" xfId="38110"/>
    <cellStyle name="Normal 3 4 6 3 2 2 2" xfId="38111"/>
    <cellStyle name="Normal 3 4 6 3 2 2 2 2" xfId="38112"/>
    <cellStyle name="Normal 3 4 6 3 2 2 2_37. RESULTADO NEGOCIOS YOY" xfId="38113"/>
    <cellStyle name="Normal 3 4 6 3 2 2 3" xfId="38114"/>
    <cellStyle name="Normal 3 4 6 3 2 2 3 2" xfId="38115"/>
    <cellStyle name="Normal 3 4 6 3 2 2 3_37. RESULTADO NEGOCIOS YOY" xfId="38116"/>
    <cellStyle name="Normal 3 4 6 3 2 2 4" xfId="38117"/>
    <cellStyle name="Normal 3 4 6 3 2 2_37. RESULTADO NEGOCIOS YOY" xfId="38118"/>
    <cellStyle name="Normal 3 4 6 3 2 3" xfId="38119"/>
    <cellStyle name="Normal 3 4 6 3 2 3 2" xfId="38120"/>
    <cellStyle name="Normal 3 4 6 3 2 3 2 2" xfId="38121"/>
    <cellStyle name="Normal 3 4 6 3 2 3 3" xfId="38122"/>
    <cellStyle name="Normal 3 4 6 3 2 3 3 2" xfId="38123"/>
    <cellStyle name="Normal 3 4 6 3 2 3 4" xfId="38124"/>
    <cellStyle name="Normal 3 4 6 3 2 3_37. RESULTADO NEGOCIOS YOY" xfId="38125"/>
    <cellStyle name="Normal 3 4 6 3 2 4" xfId="38126"/>
    <cellStyle name="Normal 3 4 6 3 2 4 2" xfId="38127"/>
    <cellStyle name="Normal 3 4 6 3 2 4 2 2" xfId="38128"/>
    <cellStyle name="Normal 3 4 6 3 2 4 3" xfId="38129"/>
    <cellStyle name="Normal 3 4 6 3 2 4_37. RESULTADO NEGOCIOS YOY" xfId="38130"/>
    <cellStyle name="Normal 3 4 6 3 2 5" xfId="38131"/>
    <cellStyle name="Normal 3 4 6 3 2 5 2" xfId="38132"/>
    <cellStyle name="Normal 3 4 6 3 2 5_37. RESULTADO NEGOCIOS YOY" xfId="38133"/>
    <cellStyle name="Normal 3 4 6 3 2 6" xfId="38134"/>
    <cellStyle name="Normal 3 4 6 3 2 6 2" xfId="38135"/>
    <cellStyle name="Normal 3 4 6 3 2 6_37. RESULTADO NEGOCIOS YOY" xfId="38136"/>
    <cellStyle name="Normal 3 4 6 3 2 7" xfId="38137"/>
    <cellStyle name="Normal 3 4 6 3 2 8" xfId="38138"/>
    <cellStyle name="Normal 3 4 6 3 2_37. RESULTADO NEGOCIOS YOY" xfId="38139"/>
    <cellStyle name="Normal 3 4 6 3 3" xfId="13711"/>
    <cellStyle name="Normal 3 4 6 3 3 2" xfId="38140"/>
    <cellStyle name="Normal 3 4 6 3 3 2 2" xfId="38141"/>
    <cellStyle name="Normal 3 4 6 3 3 2_37. RESULTADO NEGOCIOS YOY" xfId="38142"/>
    <cellStyle name="Normal 3 4 6 3 3 3" xfId="38143"/>
    <cellStyle name="Normal 3 4 6 3 3 3 2" xfId="38144"/>
    <cellStyle name="Normal 3 4 6 3 3 3_37. RESULTADO NEGOCIOS YOY" xfId="38145"/>
    <cellStyle name="Normal 3 4 6 3 3 4" xfId="38146"/>
    <cellStyle name="Normal 3 4 6 3 3_37. RESULTADO NEGOCIOS YOY" xfId="38147"/>
    <cellStyle name="Normal 3 4 6 3 4" xfId="13712"/>
    <cellStyle name="Normal 3 4 6 3 4 2" xfId="38148"/>
    <cellStyle name="Normal 3 4 6 3 4 2 2" xfId="38149"/>
    <cellStyle name="Normal 3 4 6 3 4 3" xfId="38150"/>
    <cellStyle name="Normal 3 4 6 3 4 3 2" xfId="38151"/>
    <cellStyle name="Normal 3 4 6 3 4 4" xfId="38152"/>
    <cellStyle name="Normal 3 4 6 3 4_37. RESULTADO NEGOCIOS YOY" xfId="38153"/>
    <cellStyle name="Normal 3 4 6 3 5" xfId="38154"/>
    <cellStyle name="Normal 3 4 6 3 5 2" xfId="38155"/>
    <cellStyle name="Normal 3 4 6 3 5 2 2" xfId="38156"/>
    <cellStyle name="Normal 3 4 6 3 5 3" xfId="38157"/>
    <cellStyle name="Normal 3 4 6 3 5_37. RESULTADO NEGOCIOS YOY" xfId="38158"/>
    <cellStyle name="Normal 3 4 6 3 6" xfId="38159"/>
    <cellStyle name="Normal 3 4 6 3 6 2" xfId="38160"/>
    <cellStyle name="Normal 3 4 6 3 6_37. RESULTADO NEGOCIOS YOY" xfId="38161"/>
    <cellStyle name="Normal 3 4 6 3 7" xfId="38162"/>
    <cellStyle name="Normal 3 4 6 3 7 2" xfId="38163"/>
    <cellStyle name="Normal 3 4 6 3 7_37. RESULTADO NEGOCIOS YOY" xfId="38164"/>
    <cellStyle name="Normal 3 4 6 3 8" xfId="38165"/>
    <cellStyle name="Normal 3 4 6 3 8 2" xfId="38166"/>
    <cellStyle name="Normal 3 4 6 3 8_37. RESULTADO NEGOCIOS YOY" xfId="38167"/>
    <cellStyle name="Normal 3 4 6 3 9" xfId="38168"/>
    <cellStyle name="Normal 3 4 6 3_37. RESULTADO NEGOCIOS YOY" xfId="38169"/>
    <cellStyle name="Normal 3 4 6 4" xfId="13713"/>
    <cellStyle name="Normal 3 4 6 4 2" xfId="13714"/>
    <cellStyle name="Normal 3 4 6 4 2 2" xfId="38170"/>
    <cellStyle name="Normal 3 4 6 4 2 2 2" xfId="38171"/>
    <cellStyle name="Normal 3 4 6 4 2 2 2 2" xfId="38172"/>
    <cellStyle name="Normal 3 4 6 4 2 2 3" xfId="38173"/>
    <cellStyle name="Normal 3 4 6 4 2 2_37. RESULTADO NEGOCIOS YOY" xfId="38174"/>
    <cellStyle name="Normal 3 4 6 4 2 3" xfId="38175"/>
    <cellStyle name="Normal 3 4 6 4 2 3 2" xfId="38176"/>
    <cellStyle name="Normal 3 4 6 4 2 3_37. RESULTADO NEGOCIOS YOY" xfId="38177"/>
    <cellStyle name="Normal 3 4 6 4 2 4" xfId="38178"/>
    <cellStyle name="Normal 3 4 6 4 2 4 2" xfId="38179"/>
    <cellStyle name="Normal 3 4 6 4 2 5" xfId="38180"/>
    <cellStyle name="Normal 3 4 6 4 2 6" xfId="38181"/>
    <cellStyle name="Normal 3 4 6 4 2_37. RESULTADO NEGOCIOS YOY" xfId="38182"/>
    <cellStyle name="Normal 3 4 6 4 3" xfId="13715"/>
    <cellStyle name="Normal 3 4 6 4 3 2" xfId="38183"/>
    <cellStyle name="Normal 3 4 6 4 3 2 2" xfId="38184"/>
    <cellStyle name="Normal 3 4 6 4 3 3" xfId="38185"/>
    <cellStyle name="Normal 3 4 6 4 3 3 2" xfId="38186"/>
    <cellStyle name="Normal 3 4 6 4 3 4" xfId="38187"/>
    <cellStyle name="Normal 3 4 6 4 3_37. RESULTADO NEGOCIOS YOY" xfId="38188"/>
    <cellStyle name="Normal 3 4 6 4 4" xfId="13716"/>
    <cellStyle name="Normal 3 4 6 4 4 2" xfId="38189"/>
    <cellStyle name="Normal 3 4 6 4 4 2 2" xfId="38190"/>
    <cellStyle name="Normal 3 4 6 4 4 3" xfId="38191"/>
    <cellStyle name="Normal 3 4 6 4 4_37. RESULTADO NEGOCIOS YOY" xfId="38192"/>
    <cellStyle name="Normal 3 4 6 4 5" xfId="38193"/>
    <cellStyle name="Normal 3 4 6 4 5 2" xfId="38194"/>
    <cellStyle name="Normal 3 4 6 4 5_37. RESULTADO NEGOCIOS YOY" xfId="38195"/>
    <cellStyle name="Normal 3 4 6 4 6" xfId="38196"/>
    <cellStyle name="Normal 3 4 6 4 6 2" xfId="38197"/>
    <cellStyle name="Normal 3 4 6 4 6_37. RESULTADO NEGOCIOS YOY" xfId="38198"/>
    <cellStyle name="Normal 3 4 6 4 7" xfId="38199"/>
    <cellStyle name="Normal 3 4 6 4 7 2" xfId="38200"/>
    <cellStyle name="Normal 3 4 6 4 7_37. RESULTADO NEGOCIOS YOY" xfId="38201"/>
    <cellStyle name="Normal 3 4 6 4 8" xfId="38202"/>
    <cellStyle name="Normal 3 4 6 4_37. RESULTADO NEGOCIOS YOY" xfId="38203"/>
    <cellStyle name="Normal 3 4 6 5" xfId="13717"/>
    <cellStyle name="Normal 3 4 6 5 2" xfId="13718"/>
    <cellStyle name="Normal 3 4 6 5 2 2" xfId="38204"/>
    <cellStyle name="Normal 3 4 6 5 2 2 2" xfId="38205"/>
    <cellStyle name="Normal 3 4 6 5 2 3" xfId="38206"/>
    <cellStyle name="Normal 3 4 6 5 2 3 2" xfId="38207"/>
    <cellStyle name="Normal 3 4 6 5 2 4" xfId="38208"/>
    <cellStyle name="Normal 3 4 6 5 2 5" xfId="38209"/>
    <cellStyle name="Normal 3 4 6 5 2_37. RESULTADO NEGOCIOS YOY" xfId="38210"/>
    <cellStyle name="Normal 3 4 6 5 3" xfId="13719"/>
    <cellStyle name="Normal 3 4 6 5 3 2" xfId="38211"/>
    <cellStyle name="Normal 3 4 6 5 3 2 2" xfId="38212"/>
    <cellStyle name="Normal 3 4 6 5 3 3" xfId="38213"/>
    <cellStyle name="Normal 3 4 6 5 3 3 2" xfId="38214"/>
    <cellStyle name="Normal 3 4 6 5 3 4" xfId="38215"/>
    <cellStyle name="Normal 3 4 6 5 3_37. RESULTADO NEGOCIOS YOY" xfId="38216"/>
    <cellStyle name="Normal 3 4 6 5 4" xfId="13720"/>
    <cellStyle name="Normal 3 4 6 5 4 2" xfId="38217"/>
    <cellStyle name="Normal 3 4 6 5 4 2 2" xfId="38218"/>
    <cellStyle name="Normal 3 4 6 5 4 3" xfId="38219"/>
    <cellStyle name="Normal 3 4 6 5 4_37. RESULTADO NEGOCIOS YOY" xfId="38220"/>
    <cellStyle name="Normal 3 4 6 5 5" xfId="38221"/>
    <cellStyle name="Normal 3 4 6 5 5 2" xfId="38222"/>
    <cellStyle name="Normal 3 4 6 5 5_37. RESULTADO NEGOCIOS YOY" xfId="38223"/>
    <cellStyle name="Normal 3 4 6 5 6" xfId="38224"/>
    <cellStyle name="Normal 3 4 6 5 6 2" xfId="38225"/>
    <cellStyle name="Normal 3 4 6 5 6_37. RESULTADO NEGOCIOS YOY" xfId="38226"/>
    <cellStyle name="Normal 3 4 6 5 7" xfId="38227"/>
    <cellStyle name="Normal 3 4 6 5 7 2" xfId="38228"/>
    <cellStyle name="Normal 3 4 6 5 7_37. RESULTADO NEGOCIOS YOY" xfId="38229"/>
    <cellStyle name="Normal 3 4 6 5 8" xfId="38230"/>
    <cellStyle name="Normal 3 4 6 5_37. RESULTADO NEGOCIOS YOY" xfId="38231"/>
    <cellStyle name="Normal 3 4 6 6" xfId="13721"/>
    <cellStyle name="Normal 3 4 6 6 2" xfId="13722"/>
    <cellStyle name="Normal 3 4 6 6 2 2" xfId="38232"/>
    <cellStyle name="Normal 3 4 6 6 2 2 2" xfId="38233"/>
    <cellStyle name="Normal 3 4 6 6 2 3" xfId="38234"/>
    <cellStyle name="Normal 3 4 6 6 2 3 2" xfId="38235"/>
    <cellStyle name="Normal 3 4 6 6 2 4" xfId="38236"/>
    <cellStyle name="Normal 3 4 6 6 2 5" xfId="38237"/>
    <cellStyle name="Normal 3 4 6 6 2_37. RESULTADO NEGOCIOS YOY" xfId="38238"/>
    <cellStyle name="Normal 3 4 6 6 3" xfId="13723"/>
    <cellStyle name="Normal 3 4 6 6 3 2" xfId="38239"/>
    <cellStyle name="Normal 3 4 6 6 3 2 2" xfId="38240"/>
    <cellStyle name="Normal 3 4 6 6 3 3" xfId="38241"/>
    <cellStyle name="Normal 3 4 6 6 3 3 2" xfId="38242"/>
    <cellStyle name="Normal 3 4 6 6 3 4" xfId="38243"/>
    <cellStyle name="Normal 3 4 6 6 3_37. RESULTADO NEGOCIOS YOY" xfId="38244"/>
    <cellStyle name="Normal 3 4 6 6 4" xfId="13724"/>
    <cellStyle name="Normal 3 4 6 6 4 2" xfId="38245"/>
    <cellStyle name="Normal 3 4 6 6 4_37. RESULTADO NEGOCIOS YOY" xfId="38246"/>
    <cellStyle name="Normal 3 4 6 6 5" xfId="38247"/>
    <cellStyle name="Normal 3 4 6 6 5 2" xfId="38248"/>
    <cellStyle name="Normal 3 4 6 6 5_37. RESULTADO NEGOCIOS YOY" xfId="38249"/>
    <cellStyle name="Normal 3 4 6 6 6" xfId="38250"/>
    <cellStyle name="Normal 3 4 6 6 6 2" xfId="38251"/>
    <cellStyle name="Normal 3 4 6 6 6_37. RESULTADO NEGOCIOS YOY" xfId="38252"/>
    <cellStyle name="Normal 3 4 6 6 7" xfId="38253"/>
    <cellStyle name="Normal 3 4 6 6_37. RESULTADO NEGOCIOS YOY" xfId="38254"/>
    <cellStyle name="Normal 3 4 6 7" xfId="13725"/>
    <cellStyle name="Normal 3 4 6 7 2" xfId="13726"/>
    <cellStyle name="Normal 3 4 6 7 2 2" xfId="38255"/>
    <cellStyle name="Normal 3 4 6 7 2 3" xfId="38256"/>
    <cellStyle name="Normal 3 4 6 7 2_37. RESULTADO NEGOCIOS YOY" xfId="38257"/>
    <cellStyle name="Normal 3 4 6 7 3" xfId="13727"/>
    <cellStyle name="Normal 3 4 6 7 3 2" xfId="38258"/>
    <cellStyle name="Normal 3 4 6 7 3_37. RESULTADO NEGOCIOS YOY" xfId="38259"/>
    <cellStyle name="Normal 3 4 6 7 4" xfId="13728"/>
    <cellStyle name="Normal 3 4 6 7 5" xfId="38260"/>
    <cellStyle name="Normal 3 4 6 7_37. RESULTADO NEGOCIOS YOY" xfId="38261"/>
    <cellStyle name="Normal 3 4 6 8" xfId="13729"/>
    <cellStyle name="Normal 3 4 6 8 2" xfId="38262"/>
    <cellStyle name="Normal 3 4 6 8 2 2" xfId="38263"/>
    <cellStyle name="Normal 3 4 6 8 3" xfId="38264"/>
    <cellStyle name="Normal 3 4 6 8 3 2" xfId="38265"/>
    <cellStyle name="Normal 3 4 6 8 4" xfId="38266"/>
    <cellStyle name="Normal 3 4 6 8 5" xfId="38267"/>
    <cellStyle name="Normal 3 4 6 8_37. RESULTADO NEGOCIOS YOY" xfId="38268"/>
    <cellStyle name="Normal 3 4 6 9" xfId="13730"/>
    <cellStyle name="Normal 3 4 6 9 2" xfId="38269"/>
    <cellStyle name="Normal 3 4 6 9 2 2" xfId="38270"/>
    <cellStyle name="Normal 3 4 6 9 3" xfId="38271"/>
    <cellStyle name="Normal 3 4 6 9_37. RESULTADO NEGOCIOS YOY" xfId="38272"/>
    <cellStyle name="Normal 3 4 6_37. RESULTADO NEGOCIOS YOY" xfId="38273"/>
    <cellStyle name="Normal 3 4 7" xfId="13731"/>
    <cellStyle name="Normal 3 4 7 10" xfId="38274"/>
    <cellStyle name="Normal 3 4 7 10 2" xfId="38275"/>
    <cellStyle name="Normal 3 4 7 10_37. RESULTADO NEGOCIOS YOY" xfId="38276"/>
    <cellStyle name="Normal 3 4 7 11" xfId="38277"/>
    <cellStyle name="Normal 3 4 7 11 2" xfId="38278"/>
    <cellStyle name="Normal 3 4 7 11_37. RESULTADO NEGOCIOS YOY" xfId="38279"/>
    <cellStyle name="Normal 3 4 7 12" xfId="38280"/>
    <cellStyle name="Normal 3 4 7 2" xfId="13732"/>
    <cellStyle name="Normal 3 4 7 2 2" xfId="13733"/>
    <cellStyle name="Normal 3 4 7 2 2 2" xfId="38281"/>
    <cellStyle name="Normal 3 4 7 2 2 2 2" xfId="38282"/>
    <cellStyle name="Normal 3 4 7 2 2 2 2 2" xfId="38283"/>
    <cellStyle name="Normal 3 4 7 2 2 2 2_37. RESULTADO NEGOCIOS YOY" xfId="38284"/>
    <cellStyle name="Normal 3 4 7 2 2 2 3" xfId="38285"/>
    <cellStyle name="Normal 3 4 7 2 2 2 3 2" xfId="38286"/>
    <cellStyle name="Normal 3 4 7 2 2 2 3_37. RESULTADO NEGOCIOS YOY" xfId="38287"/>
    <cellStyle name="Normal 3 4 7 2 2 2 4" xfId="38288"/>
    <cellStyle name="Normal 3 4 7 2 2 2_37. RESULTADO NEGOCIOS YOY" xfId="38289"/>
    <cellStyle name="Normal 3 4 7 2 2 3" xfId="38290"/>
    <cellStyle name="Normal 3 4 7 2 2 3 2" xfId="38291"/>
    <cellStyle name="Normal 3 4 7 2 2 3 2 2" xfId="38292"/>
    <cellStyle name="Normal 3 4 7 2 2 3 3" xfId="38293"/>
    <cellStyle name="Normal 3 4 7 2 2 3 3 2" xfId="38294"/>
    <cellStyle name="Normal 3 4 7 2 2 3 4" xfId="38295"/>
    <cellStyle name="Normal 3 4 7 2 2 3_37. RESULTADO NEGOCIOS YOY" xfId="38296"/>
    <cellStyle name="Normal 3 4 7 2 2 4" xfId="38297"/>
    <cellStyle name="Normal 3 4 7 2 2 4 2" xfId="38298"/>
    <cellStyle name="Normal 3 4 7 2 2 4 2 2" xfId="38299"/>
    <cellStyle name="Normal 3 4 7 2 2 4 3" xfId="38300"/>
    <cellStyle name="Normal 3 4 7 2 2 4_37. RESULTADO NEGOCIOS YOY" xfId="38301"/>
    <cellStyle name="Normal 3 4 7 2 2 5" xfId="38302"/>
    <cellStyle name="Normal 3 4 7 2 2 5 2" xfId="38303"/>
    <cellStyle name="Normal 3 4 7 2 2 5_37. RESULTADO NEGOCIOS YOY" xfId="38304"/>
    <cellStyle name="Normal 3 4 7 2 2 6" xfId="38305"/>
    <cellStyle name="Normal 3 4 7 2 2 6 2" xfId="38306"/>
    <cellStyle name="Normal 3 4 7 2 2 6_37. RESULTADO NEGOCIOS YOY" xfId="38307"/>
    <cellStyle name="Normal 3 4 7 2 2 7" xfId="38308"/>
    <cellStyle name="Normal 3 4 7 2 2 8" xfId="38309"/>
    <cellStyle name="Normal 3 4 7 2 2_37. RESULTADO NEGOCIOS YOY" xfId="38310"/>
    <cellStyle name="Normal 3 4 7 2 3" xfId="13734"/>
    <cellStyle name="Normal 3 4 7 2 3 2" xfId="38311"/>
    <cellStyle name="Normal 3 4 7 2 3 2 2" xfId="38312"/>
    <cellStyle name="Normal 3 4 7 2 3 2_37. RESULTADO NEGOCIOS YOY" xfId="38313"/>
    <cellStyle name="Normal 3 4 7 2 3 3" xfId="38314"/>
    <cellStyle name="Normal 3 4 7 2 3 3 2" xfId="38315"/>
    <cellStyle name="Normal 3 4 7 2 3 3_37. RESULTADO NEGOCIOS YOY" xfId="38316"/>
    <cellStyle name="Normal 3 4 7 2 3 4" xfId="38317"/>
    <cellStyle name="Normal 3 4 7 2 3_37. RESULTADO NEGOCIOS YOY" xfId="38318"/>
    <cellStyle name="Normal 3 4 7 2 4" xfId="13735"/>
    <cellStyle name="Normal 3 4 7 2 4 2" xfId="38319"/>
    <cellStyle name="Normal 3 4 7 2 4 2 2" xfId="38320"/>
    <cellStyle name="Normal 3 4 7 2 4 3" xfId="38321"/>
    <cellStyle name="Normal 3 4 7 2 4 3 2" xfId="38322"/>
    <cellStyle name="Normal 3 4 7 2 4 4" xfId="38323"/>
    <cellStyle name="Normal 3 4 7 2 4_37. RESULTADO NEGOCIOS YOY" xfId="38324"/>
    <cellStyle name="Normal 3 4 7 2 5" xfId="38325"/>
    <cellStyle name="Normal 3 4 7 2 5 2" xfId="38326"/>
    <cellStyle name="Normal 3 4 7 2 5 2 2" xfId="38327"/>
    <cellStyle name="Normal 3 4 7 2 5 3" xfId="38328"/>
    <cellStyle name="Normal 3 4 7 2 5_37. RESULTADO NEGOCIOS YOY" xfId="38329"/>
    <cellStyle name="Normal 3 4 7 2 6" xfId="38330"/>
    <cellStyle name="Normal 3 4 7 2 6 2" xfId="38331"/>
    <cellStyle name="Normal 3 4 7 2 6_37. RESULTADO NEGOCIOS YOY" xfId="38332"/>
    <cellStyle name="Normal 3 4 7 2 7" xfId="38333"/>
    <cellStyle name="Normal 3 4 7 2 7 2" xfId="38334"/>
    <cellStyle name="Normal 3 4 7 2 7_37. RESULTADO NEGOCIOS YOY" xfId="38335"/>
    <cellStyle name="Normal 3 4 7 2 8" xfId="38336"/>
    <cellStyle name="Normal 3 4 7 2 8 2" xfId="38337"/>
    <cellStyle name="Normal 3 4 7 2 8_37. RESULTADO NEGOCIOS YOY" xfId="38338"/>
    <cellStyle name="Normal 3 4 7 2 9" xfId="38339"/>
    <cellStyle name="Normal 3 4 7 2_37. RESULTADO NEGOCIOS YOY" xfId="38340"/>
    <cellStyle name="Normal 3 4 7 3" xfId="13736"/>
    <cellStyle name="Normal 3 4 7 3 2" xfId="13737"/>
    <cellStyle name="Normal 3 4 7 3 2 2" xfId="38341"/>
    <cellStyle name="Normal 3 4 7 3 2 2 2" xfId="38342"/>
    <cellStyle name="Normal 3 4 7 3 2 2 2 2" xfId="38343"/>
    <cellStyle name="Normal 3 4 7 3 2 2 3" xfId="38344"/>
    <cellStyle name="Normal 3 4 7 3 2 2_37. RESULTADO NEGOCIOS YOY" xfId="38345"/>
    <cellStyle name="Normal 3 4 7 3 2 3" xfId="38346"/>
    <cellStyle name="Normal 3 4 7 3 2 3 2" xfId="38347"/>
    <cellStyle name="Normal 3 4 7 3 2 3_37. RESULTADO NEGOCIOS YOY" xfId="38348"/>
    <cellStyle name="Normal 3 4 7 3 2 4" xfId="38349"/>
    <cellStyle name="Normal 3 4 7 3 2 4 2" xfId="38350"/>
    <cellStyle name="Normal 3 4 7 3 2 5" xfId="38351"/>
    <cellStyle name="Normal 3 4 7 3 2 6" xfId="38352"/>
    <cellStyle name="Normal 3 4 7 3 2_37. RESULTADO NEGOCIOS YOY" xfId="38353"/>
    <cellStyle name="Normal 3 4 7 3 3" xfId="13738"/>
    <cellStyle name="Normal 3 4 7 3 3 2" xfId="38354"/>
    <cellStyle name="Normal 3 4 7 3 3 2 2" xfId="38355"/>
    <cellStyle name="Normal 3 4 7 3 3 3" xfId="38356"/>
    <cellStyle name="Normal 3 4 7 3 3 3 2" xfId="38357"/>
    <cellStyle name="Normal 3 4 7 3 3 4" xfId="38358"/>
    <cellStyle name="Normal 3 4 7 3 3_37. RESULTADO NEGOCIOS YOY" xfId="38359"/>
    <cellStyle name="Normal 3 4 7 3 4" xfId="13739"/>
    <cellStyle name="Normal 3 4 7 3 4 2" xfId="38360"/>
    <cellStyle name="Normal 3 4 7 3 4 2 2" xfId="38361"/>
    <cellStyle name="Normal 3 4 7 3 4 3" xfId="38362"/>
    <cellStyle name="Normal 3 4 7 3 4_37. RESULTADO NEGOCIOS YOY" xfId="38363"/>
    <cellStyle name="Normal 3 4 7 3 5" xfId="38364"/>
    <cellStyle name="Normal 3 4 7 3 5 2" xfId="38365"/>
    <cellStyle name="Normal 3 4 7 3 5_37. RESULTADO NEGOCIOS YOY" xfId="38366"/>
    <cellStyle name="Normal 3 4 7 3 6" xfId="38367"/>
    <cellStyle name="Normal 3 4 7 3 6 2" xfId="38368"/>
    <cellStyle name="Normal 3 4 7 3 6_37. RESULTADO NEGOCIOS YOY" xfId="38369"/>
    <cellStyle name="Normal 3 4 7 3 7" xfId="38370"/>
    <cellStyle name="Normal 3 4 7 3 7 2" xfId="38371"/>
    <cellStyle name="Normal 3 4 7 3 7_37. RESULTADO NEGOCIOS YOY" xfId="38372"/>
    <cellStyle name="Normal 3 4 7 3 8" xfId="38373"/>
    <cellStyle name="Normal 3 4 7 3_37. RESULTADO NEGOCIOS YOY" xfId="38374"/>
    <cellStyle name="Normal 3 4 7 4" xfId="13740"/>
    <cellStyle name="Normal 3 4 7 4 2" xfId="13741"/>
    <cellStyle name="Normal 3 4 7 4 2 2" xfId="38375"/>
    <cellStyle name="Normal 3 4 7 4 2 2 2" xfId="38376"/>
    <cellStyle name="Normal 3 4 7 4 2 2_37. RESULTADO NEGOCIOS YOY" xfId="38377"/>
    <cellStyle name="Normal 3 4 7 4 2 3" xfId="38378"/>
    <cellStyle name="Normal 3 4 7 4 2 3 2" xfId="38379"/>
    <cellStyle name="Normal 3 4 7 4 2 3_37. RESULTADO NEGOCIOS YOY" xfId="38380"/>
    <cellStyle name="Normal 3 4 7 4 2 4" xfId="38381"/>
    <cellStyle name="Normal 3 4 7 4 2 5" xfId="38382"/>
    <cellStyle name="Normal 3 4 7 4 2_37. RESULTADO NEGOCIOS YOY" xfId="38383"/>
    <cellStyle name="Normal 3 4 7 4 3" xfId="13742"/>
    <cellStyle name="Normal 3 4 7 4 3 2" xfId="38384"/>
    <cellStyle name="Normal 3 4 7 4 3 2 2" xfId="38385"/>
    <cellStyle name="Normal 3 4 7 4 3 3" xfId="38386"/>
    <cellStyle name="Normal 3 4 7 4 3 3 2" xfId="38387"/>
    <cellStyle name="Normal 3 4 7 4 3 4" xfId="38388"/>
    <cellStyle name="Normal 3 4 7 4 3_37. RESULTADO NEGOCIOS YOY" xfId="38389"/>
    <cellStyle name="Normal 3 4 7 4 4" xfId="13743"/>
    <cellStyle name="Normal 3 4 7 4 4 2" xfId="38390"/>
    <cellStyle name="Normal 3 4 7 4 4 2 2" xfId="38391"/>
    <cellStyle name="Normal 3 4 7 4 4 3" xfId="38392"/>
    <cellStyle name="Normal 3 4 7 4 4_37. RESULTADO NEGOCIOS YOY" xfId="38393"/>
    <cellStyle name="Normal 3 4 7 4 5" xfId="38394"/>
    <cellStyle name="Normal 3 4 7 4 5 2" xfId="38395"/>
    <cellStyle name="Normal 3 4 7 4 5_37. RESULTADO NEGOCIOS YOY" xfId="38396"/>
    <cellStyle name="Normal 3 4 7 4 6" xfId="38397"/>
    <cellStyle name="Normal 3 4 7 4 6 2" xfId="38398"/>
    <cellStyle name="Normal 3 4 7 4 6_37. RESULTADO NEGOCIOS YOY" xfId="38399"/>
    <cellStyle name="Normal 3 4 7 4 7" xfId="38400"/>
    <cellStyle name="Normal 3 4 7 4 7 2" xfId="38401"/>
    <cellStyle name="Normal 3 4 7 4 7_37. RESULTADO NEGOCIOS YOY" xfId="38402"/>
    <cellStyle name="Normal 3 4 7 4 8" xfId="38403"/>
    <cellStyle name="Normal 3 4 7 4_37. RESULTADO NEGOCIOS YOY" xfId="38404"/>
    <cellStyle name="Normal 3 4 7 5" xfId="13744"/>
    <cellStyle name="Normal 3 4 7 5 2" xfId="13745"/>
    <cellStyle name="Normal 3 4 7 5 2 2" xfId="38405"/>
    <cellStyle name="Normal 3 4 7 5 2 2 2" xfId="38406"/>
    <cellStyle name="Normal 3 4 7 5 2 3" xfId="38407"/>
    <cellStyle name="Normal 3 4 7 5 2 3 2" xfId="38408"/>
    <cellStyle name="Normal 3 4 7 5 2 4" xfId="38409"/>
    <cellStyle name="Normal 3 4 7 5 2 5" xfId="38410"/>
    <cellStyle name="Normal 3 4 7 5 2_37. RESULTADO NEGOCIOS YOY" xfId="38411"/>
    <cellStyle name="Normal 3 4 7 5 3" xfId="13746"/>
    <cellStyle name="Normal 3 4 7 5 3 2" xfId="38412"/>
    <cellStyle name="Normal 3 4 7 5 3 2 2" xfId="38413"/>
    <cellStyle name="Normal 3 4 7 5 3 3" xfId="38414"/>
    <cellStyle name="Normal 3 4 7 5 3 3 2" xfId="38415"/>
    <cellStyle name="Normal 3 4 7 5 3 4" xfId="38416"/>
    <cellStyle name="Normal 3 4 7 5 3_37. RESULTADO NEGOCIOS YOY" xfId="38417"/>
    <cellStyle name="Normal 3 4 7 5 4" xfId="13747"/>
    <cellStyle name="Normal 3 4 7 5 4 2" xfId="38418"/>
    <cellStyle name="Normal 3 4 7 5 4_37. RESULTADO NEGOCIOS YOY" xfId="38419"/>
    <cellStyle name="Normal 3 4 7 5 5" xfId="38420"/>
    <cellStyle name="Normal 3 4 7 5 5 2" xfId="38421"/>
    <cellStyle name="Normal 3 4 7 5 5_37. RESULTADO NEGOCIOS YOY" xfId="38422"/>
    <cellStyle name="Normal 3 4 7 5 6" xfId="38423"/>
    <cellStyle name="Normal 3 4 7 5 6 2" xfId="38424"/>
    <cellStyle name="Normal 3 4 7 5 6_37. RESULTADO NEGOCIOS YOY" xfId="38425"/>
    <cellStyle name="Normal 3 4 7 5 7" xfId="38426"/>
    <cellStyle name="Normal 3 4 7 5_37. RESULTADO NEGOCIOS YOY" xfId="38427"/>
    <cellStyle name="Normal 3 4 7 6" xfId="13748"/>
    <cellStyle name="Normal 3 4 7 6 2" xfId="38428"/>
    <cellStyle name="Normal 3 4 7 6 2 2" xfId="38429"/>
    <cellStyle name="Normal 3 4 7 6 2_37. RESULTADO NEGOCIOS YOY" xfId="38430"/>
    <cellStyle name="Normal 3 4 7 6 3" xfId="38431"/>
    <cellStyle name="Normal 3 4 7 6 3 2" xfId="38432"/>
    <cellStyle name="Normal 3 4 7 6 3_37. RESULTADO NEGOCIOS YOY" xfId="38433"/>
    <cellStyle name="Normal 3 4 7 6 4" xfId="38434"/>
    <cellStyle name="Normal 3 4 7 6 5" xfId="38435"/>
    <cellStyle name="Normal 3 4 7 6_37. RESULTADO NEGOCIOS YOY" xfId="38436"/>
    <cellStyle name="Normal 3 4 7 7" xfId="13749"/>
    <cellStyle name="Normal 3 4 7 7 2" xfId="38437"/>
    <cellStyle name="Normal 3 4 7 7 2 2" xfId="38438"/>
    <cellStyle name="Normal 3 4 7 7 3" xfId="38439"/>
    <cellStyle name="Normal 3 4 7 7 3 2" xfId="38440"/>
    <cellStyle name="Normal 3 4 7 7 4" xfId="38441"/>
    <cellStyle name="Normal 3 4 7 7_37. RESULTADO NEGOCIOS YOY" xfId="38442"/>
    <cellStyle name="Normal 3 4 7 8" xfId="13750"/>
    <cellStyle name="Normal 3 4 7 8 2" xfId="38443"/>
    <cellStyle name="Normal 3 4 7 8 2 2" xfId="38444"/>
    <cellStyle name="Normal 3 4 7 8 3" xfId="38445"/>
    <cellStyle name="Normal 3 4 7 8_37. RESULTADO NEGOCIOS YOY" xfId="38446"/>
    <cellStyle name="Normal 3 4 7 9" xfId="38447"/>
    <cellStyle name="Normal 3 4 7 9 2" xfId="38448"/>
    <cellStyle name="Normal 3 4 7 9_37. RESULTADO NEGOCIOS YOY" xfId="38449"/>
    <cellStyle name="Normal 3 4 7_37. RESULTADO NEGOCIOS YOY" xfId="38450"/>
    <cellStyle name="Normal 3 4 8" xfId="13751"/>
    <cellStyle name="Normal 3 4 8 10" xfId="38451"/>
    <cellStyle name="Normal 3 4 8 10 2" xfId="38452"/>
    <cellStyle name="Normal 3 4 8 10_37. RESULTADO NEGOCIOS YOY" xfId="38453"/>
    <cellStyle name="Normal 3 4 8 11" xfId="38454"/>
    <cellStyle name="Normal 3 4 8 2" xfId="13752"/>
    <cellStyle name="Normal 3 4 8 2 2" xfId="38455"/>
    <cellStyle name="Normal 3 4 8 2 2 2" xfId="38456"/>
    <cellStyle name="Normal 3 4 8 2 2 2 2" xfId="38457"/>
    <cellStyle name="Normal 3 4 8 2 2 2_37. RESULTADO NEGOCIOS YOY" xfId="38458"/>
    <cellStyle name="Normal 3 4 8 2 2 3" xfId="38459"/>
    <cellStyle name="Normal 3 4 8 2 2 3 2" xfId="38460"/>
    <cellStyle name="Normal 3 4 8 2 2 3_37. RESULTADO NEGOCIOS YOY" xfId="38461"/>
    <cellStyle name="Normal 3 4 8 2 2 4" xfId="38462"/>
    <cellStyle name="Normal 3 4 8 2 2_37. RESULTADO NEGOCIOS YOY" xfId="38463"/>
    <cellStyle name="Normal 3 4 8 2 3" xfId="38464"/>
    <cellStyle name="Normal 3 4 8 2 3 2" xfId="38465"/>
    <cellStyle name="Normal 3 4 8 2 3 2 2" xfId="38466"/>
    <cellStyle name="Normal 3 4 8 2 3 3" xfId="38467"/>
    <cellStyle name="Normal 3 4 8 2 3 3 2" xfId="38468"/>
    <cellStyle name="Normal 3 4 8 2 3 4" xfId="38469"/>
    <cellStyle name="Normal 3 4 8 2 3_37. RESULTADO NEGOCIOS YOY" xfId="38470"/>
    <cellStyle name="Normal 3 4 8 2 4" xfId="38471"/>
    <cellStyle name="Normal 3 4 8 2 4 2" xfId="38472"/>
    <cellStyle name="Normal 3 4 8 2 4 2 2" xfId="38473"/>
    <cellStyle name="Normal 3 4 8 2 4 3" xfId="38474"/>
    <cellStyle name="Normal 3 4 8 2 4_37. RESULTADO NEGOCIOS YOY" xfId="38475"/>
    <cellStyle name="Normal 3 4 8 2 5" xfId="38476"/>
    <cellStyle name="Normal 3 4 8 2 5 2" xfId="38477"/>
    <cellStyle name="Normal 3 4 8 2 5_37. RESULTADO NEGOCIOS YOY" xfId="38478"/>
    <cellStyle name="Normal 3 4 8 2 6" xfId="38479"/>
    <cellStyle name="Normal 3 4 8 2 6 2" xfId="38480"/>
    <cellStyle name="Normal 3 4 8 2 6_37. RESULTADO NEGOCIOS YOY" xfId="38481"/>
    <cellStyle name="Normal 3 4 8 2 7" xfId="38482"/>
    <cellStyle name="Normal 3 4 8 2 7 2" xfId="38483"/>
    <cellStyle name="Normal 3 4 8 2 7_37. RESULTADO NEGOCIOS YOY" xfId="38484"/>
    <cellStyle name="Normal 3 4 8 2 8" xfId="38485"/>
    <cellStyle name="Normal 3 4 8 2_37. RESULTADO NEGOCIOS YOY" xfId="38486"/>
    <cellStyle name="Normal 3 4 8 3" xfId="13753"/>
    <cellStyle name="Normal 3 4 8 3 2" xfId="38487"/>
    <cellStyle name="Normal 3 4 8 3 2 2" xfId="38488"/>
    <cellStyle name="Normal 3 4 8 3 2 2 2" xfId="38489"/>
    <cellStyle name="Normal 3 4 8 3 2 2_37. RESULTADO NEGOCIOS YOY" xfId="38490"/>
    <cellStyle name="Normal 3 4 8 3 2 3" xfId="38491"/>
    <cellStyle name="Normal 3 4 8 3 2 3 2" xfId="38492"/>
    <cellStyle name="Normal 3 4 8 3 2 3_37. RESULTADO NEGOCIOS YOY" xfId="38493"/>
    <cellStyle name="Normal 3 4 8 3 2 4" xfId="38494"/>
    <cellStyle name="Normal 3 4 8 3 2_37. RESULTADO NEGOCIOS YOY" xfId="38495"/>
    <cellStyle name="Normal 3 4 8 3 3" xfId="38496"/>
    <cellStyle name="Normal 3 4 8 3 3 2" xfId="38497"/>
    <cellStyle name="Normal 3 4 8 3 3 2 2" xfId="38498"/>
    <cellStyle name="Normal 3 4 8 3 3 3" xfId="38499"/>
    <cellStyle name="Normal 3 4 8 3 3 3 2" xfId="38500"/>
    <cellStyle name="Normal 3 4 8 3 3 4" xfId="38501"/>
    <cellStyle name="Normal 3 4 8 3 3_37. RESULTADO NEGOCIOS YOY" xfId="38502"/>
    <cellStyle name="Normal 3 4 8 3 4" xfId="38503"/>
    <cellStyle name="Normal 3 4 8 3 4 2" xfId="38504"/>
    <cellStyle name="Normal 3 4 8 3 4_37. RESULTADO NEGOCIOS YOY" xfId="38505"/>
    <cellStyle name="Normal 3 4 8 3 5" xfId="38506"/>
    <cellStyle name="Normal 3 4 8 3 5 2" xfId="38507"/>
    <cellStyle name="Normal 3 4 8 3 5_37. RESULTADO NEGOCIOS YOY" xfId="38508"/>
    <cellStyle name="Normal 3 4 8 3 6" xfId="38509"/>
    <cellStyle name="Normal 3 4 8 3 6 2" xfId="38510"/>
    <cellStyle name="Normal 3 4 8 3 6_37. RESULTADO NEGOCIOS YOY" xfId="38511"/>
    <cellStyle name="Normal 3 4 8 3 7" xfId="38512"/>
    <cellStyle name="Normal 3 4 8 3_37. RESULTADO NEGOCIOS YOY" xfId="38513"/>
    <cellStyle name="Normal 3 4 8 4" xfId="13754"/>
    <cellStyle name="Normal 3 4 8 4 2" xfId="38514"/>
    <cellStyle name="Normal 3 4 8 4 2 2" xfId="38515"/>
    <cellStyle name="Normal 3 4 8 4 2_37. RESULTADO NEGOCIOS YOY" xfId="38516"/>
    <cellStyle name="Normal 3 4 8 4 3" xfId="38517"/>
    <cellStyle name="Normal 3 4 8 4 3 2" xfId="38518"/>
    <cellStyle name="Normal 3 4 8 4 3_37. RESULTADO NEGOCIOS YOY" xfId="38519"/>
    <cellStyle name="Normal 3 4 8 4 4" xfId="38520"/>
    <cellStyle name="Normal 3 4 8 4_37. RESULTADO NEGOCIOS YOY" xfId="38521"/>
    <cellStyle name="Normal 3 4 8 5" xfId="38522"/>
    <cellStyle name="Normal 3 4 8 5 2" xfId="38523"/>
    <cellStyle name="Normal 3 4 8 5 2 2" xfId="38524"/>
    <cellStyle name="Normal 3 4 8 5 2_37. RESULTADO NEGOCIOS YOY" xfId="38525"/>
    <cellStyle name="Normal 3 4 8 5 3" xfId="38526"/>
    <cellStyle name="Normal 3 4 8 5 3 2" xfId="38527"/>
    <cellStyle name="Normal 3 4 8 5 3_37. RESULTADO NEGOCIOS YOY" xfId="38528"/>
    <cellStyle name="Normal 3 4 8 5 4" xfId="38529"/>
    <cellStyle name="Normal 3 4 8 5_37. RESULTADO NEGOCIOS YOY" xfId="38530"/>
    <cellStyle name="Normal 3 4 8 6" xfId="38531"/>
    <cellStyle name="Normal 3 4 8 6 2" xfId="38532"/>
    <cellStyle name="Normal 3 4 8 6 2 2" xfId="38533"/>
    <cellStyle name="Normal 3 4 8 6 3" xfId="38534"/>
    <cellStyle name="Normal 3 4 8 6_37. RESULTADO NEGOCIOS YOY" xfId="38535"/>
    <cellStyle name="Normal 3 4 8 7" xfId="38536"/>
    <cellStyle name="Normal 3 4 8 7 2" xfId="38537"/>
    <cellStyle name="Normal 3 4 8 7_37. RESULTADO NEGOCIOS YOY" xfId="38538"/>
    <cellStyle name="Normal 3 4 8 8" xfId="38539"/>
    <cellStyle name="Normal 3 4 8 8 2" xfId="38540"/>
    <cellStyle name="Normal 3 4 8 8_37. RESULTADO NEGOCIOS YOY" xfId="38541"/>
    <cellStyle name="Normal 3 4 8 9" xfId="38542"/>
    <cellStyle name="Normal 3 4 8 9 2" xfId="38543"/>
    <cellStyle name="Normal 3 4 8 9_37. RESULTADO NEGOCIOS YOY" xfId="38544"/>
    <cellStyle name="Normal 3 4 8_37. RESULTADO NEGOCIOS YOY" xfId="38545"/>
    <cellStyle name="Normal 3 4 9" xfId="13755"/>
    <cellStyle name="Normal 3 4 9 10" xfId="38546"/>
    <cellStyle name="Normal 3 4 9 2" xfId="13756"/>
    <cellStyle name="Normal 3 4 9 2 2" xfId="38547"/>
    <cellStyle name="Normal 3 4 9 2 2 2" xfId="38548"/>
    <cellStyle name="Normal 3 4 9 2 2 2 2" xfId="38549"/>
    <cellStyle name="Normal 3 4 9 2 2 2_37. RESULTADO NEGOCIOS YOY" xfId="38550"/>
    <cellStyle name="Normal 3 4 9 2 2 3" xfId="38551"/>
    <cellStyle name="Normal 3 4 9 2 2 3 2" xfId="38552"/>
    <cellStyle name="Normal 3 4 9 2 2 3_37. RESULTADO NEGOCIOS YOY" xfId="38553"/>
    <cellStyle name="Normal 3 4 9 2 2 4" xfId="38554"/>
    <cellStyle name="Normal 3 4 9 2 2_37. RESULTADO NEGOCIOS YOY" xfId="38555"/>
    <cellStyle name="Normal 3 4 9 2 3" xfId="38556"/>
    <cellStyle name="Normal 3 4 9 2 3 2" xfId="38557"/>
    <cellStyle name="Normal 3 4 9 2 3 2 2" xfId="38558"/>
    <cellStyle name="Normal 3 4 9 2 3 3" xfId="38559"/>
    <cellStyle name="Normal 3 4 9 2 3 3 2" xfId="38560"/>
    <cellStyle name="Normal 3 4 9 2 3 4" xfId="38561"/>
    <cellStyle name="Normal 3 4 9 2 3_37. RESULTADO NEGOCIOS YOY" xfId="38562"/>
    <cellStyle name="Normal 3 4 9 2 4" xfId="38563"/>
    <cellStyle name="Normal 3 4 9 2 4 2" xfId="38564"/>
    <cellStyle name="Normal 3 4 9 2 4 2 2" xfId="38565"/>
    <cellStyle name="Normal 3 4 9 2 4 3" xfId="38566"/>
    <cellStyle name="Normal 3 4 9 2 4_37. RESULTADO NEGOCIOS YOY" xfId="38567"/>
    <cellStyle name="Normal 3 4 9 2 5" xfId="38568"/>
    <cellStyle name="Normal 3 4 9 2 5 2" xfId="38569"/>
    <cellStyle name="Normal 3 4 9 2 5_37. RESULTADO NEGOCIOS YOY" xfId="38570"/>
    <cellStyle name="Normal 3 4 9 2 6" xfId="38571"/>
    <cellStyle name="Normal 3 4 9 2 6 2" xfId="38572"/>
    <cellStyle name="Normal 3 4 9 2 6_37. RESULTADO NEGOCIOS YOY" xfId="38573"/>
    <cellStyle name="Normal 3 4 9 2 7" xfId="38574"/>
    <cellStyle name="Normal 3 4 9 2 8" xfId="38575"/>
    <cellStyle name="Normal 3 4 9 2_37. RESULTADO NEGOCIOS YOY" xfId="38576"/>
    <cellStyle name="Normal 3 4 9 3" xfId="13757"/>
    <cellStyle name="Normal 3 4 9 3 2" xfId="38577"/>
    <cellStyle name="Normal 3 4 9 3 2 2" xfId="38578"/>
    <cellStyle name="Normal 3 4 9 3 2 2 2" xfId="38579"/>
    <cellStyle name="Normal 3 4 9 3 2 2_37. RESULTADO NEGOCIOS YOY" xfId="38580"/>
    <cellStyle name="Normal 3 4 9 3 2 3" xfId="38581"/>
    <cellStyle name="Normal 3 4 9 3 2 3 2" xfId="38582"/>
    <cellStyle name="Normal 3 4 9 3 2 4" xfId="38583"/>
    <cellStyle name="Normal 3 4 9 3 2_37. RESULTADO NEGOCIOS YOY" xfId="38584"/>
    <cellStyle name="Normal 3 4 9 3 3" xfId="38585"/>
    <cellStyle name="Normal 3 4 9 3 3 2" xfId="38586"/>
    <cellStyle name="Normal 3 4 9 3 3 2 2" xfId="38587"/>
    <cellStyle name="Normal 3 4 9 3 3 3" xfId="38588"/>
    <cellStyle name="Normal 3 4 9 3 3 3 2" xfId="38589"/>
    <cellStyle name="Normal 3 4 9 3 3 4" xfId="38590"/>
    <cellStyle name="Normal 3 4 9 3 3_37. RESULTADO NEGOCIOS YOY" xfId="38591"/>
    <cellStyle name="Normal 3 4 9 3 4" xfId="38592"/>
    <cellStyle name="Normal 3 4 9 3 4 2" xfId="38593"/>
    <cellStyle name="Normal 3 4 9 3 4_37. RESULTADO NEGOCIOS YOY" xfId="38594"/>
    <cellStyle name="Normal 3 4 9 3 5" xfId="38595"/>
    <cellStyle name="Normal 3 4 9 3 5 2" xfId="38596"/>
    <cellStyle name="Normal 3 4 9 3 5_37. RESULTADO NEGOCIOS YOY" xfId="38597"/>
    <cellStyle name="Normal 3 4 9 3 6" xfId="38598"/>
    <cellStyle name="Normal 3 4 9 3_37. RESULTADO NEGOCIOS YOY" xfId="38599"/>
    <cellStyle name="Normal 3 4 9 4" xfId="13758"/>
    <cellStyle name="Normal 3 4 9 4 2" xfId="38600"/>
    <cellStyle name="Normal 3 4 9 4 2 2" xfId="38601"/>
    <cellStyle name="Normal 3 4 9 4 2_37. RESULTADO NEGOCIOS YOY" xfId="38602"/>
    <cellStyle name="Normal 3 4 9 4 3" xfId="38603"/>
    <cellStyle name="Normal 3 4 9 4 3 2" xfId="38604"/>
    <cellStyle name="Normal 3 4 9 4 3_37. RESULTADO NEGOCIOS YOY" xfId="38605"/>
    <cellStyle name="Normal 3 4 9 4 4" xfId="38606"/>
    <cellStyle name="Normal 3 4 9 4_37. RESULTADO NEGOCIOS YOY" xfId="38607"/>
    <cellStyle name="Normal 3 4 9 5" xfId="38608"/>
    <cellStyle name="Normal 3 4 9 5 2" xfId="38609"/>
    <cellStyle name="Normal 3 4 9 5 2 2" xfId="38610"/>
    <cellStyle name="Normal 3 4 9 5 3" xfId="38611"/>
    <cellStyle name="Normal 3 4 9 5 3 2" xfId="38612"/>
    <cellStyle name="Normal 3 4 9 5 4" xfId="38613"/>
    <cellStyle name="Normal 3 4 9 5_37. RESULTADO NEGOCIOS YOY" xfId="38614"/>
    <cellStyle name="Normal 3 4 9 6" xfId="38615"/>
    <cellStyle name="Normal 3 4 9 6 2" xfId="38616"/>
    <cellStyle name="Normal 3 4 9 6 2 2" xfId="38617"/>
    <cellStyle name="Normal 3 4 9 6 3" xfId="38618"/>
    <cellStyle name="Normal 3 4 9 6_37. RESULTADO NEGOCIOS YOY" xfId="38619"/>
    <cellStyle name="Normal 3 4 9 7" xfId="38620"/>
    <cellStyle name="Normal 3 4 9 7 2" xfId="38621"/>
    <cellStyle name="Normal 3 4 9 7_37. RESULTADO NEGOCIOS YOY" xfId="38622"/>
    <cellStyle name="Normal 3 4 9 8" xfId="38623"/>
    <cellStyle name="Normal 3 4 9 8 2" xfId="38624"/>
    <cellStyle name="Normal 3 4 9 8_37. RESULTADO NEGOCIOS YOY" xfId="38625"/>
    <cellStyle name="Normal 3 4 9 9" xfId="38626"/>
    <cellStyle name="Normal 3 4 9_37. RESULTADO NEGOCIOS YOY" xfId="38627"/>
    <cellStyle name="Normal 3 4_37. RESULTADO NEGOCIOS YOY" xfId="38628"/>
    <cellStyle name="Normal 3 5" xfId="13759"/>
    <cellStyle name="Normal 3 5 10" xfId="13760"/>
    <cellStyle name="Normal 3 5 10 2" xfId="13761"/>
    <cellStyle name="Normal 3 5 10 2 2" xfId="38629"/>
    <cellStyle name="Normal 3 5 10 2 3" xfId="38630"/>
    <cellStyle name="Normal 3 5 10 3" xfId="13762"/>
    <cellStyle name="Normal 3 5 10 3 2" xfId="38631"/>
    <cellStyle name="Normal 3 5 10 4" xfId="13763"/>
    <cellStyle name="Normal 3 5 10 5" xfId="38632"/>
    <cellStyle name="Normal 3 5 10_37. RESULTADO NEGOCIOS YOY" xfId="38633"/>
    <cellStyle name="Normal 3 5 11" xfId="13764"/>
    <cellStyle name="Normal 3 5 11 2" xfId="13765"/>
    <cellStyle name="Normal 3 5 11 2 2" xfId="38634"/>
    <cellStyle name="Normal 3 5 11 2 3" xfId="38635"/>
    <cellStyle name="Normal 3 5 11 3" xfId="13766"/>
    <cellStyle name="Normal 3 5 11 4" xfId="13767"/>
    <cellStyle name="Normal 3 5 11_37. RESULTADO NEGOCIOS YOY" xfId="38636"/>
    <cellStyle name="Normal 3 5 12" xfId="13768"/>
    <cellStyle name="Normal 3 5 12 2" xfId="13769"/>
    <cellStyle name="Normal 3 5 12 3" xfId="13770"/>
    <cellStyle name="Normal 3 5 12 4" xfId="13771"/>
    <cellStyle name="Normal 3 5 12_37. RESULTADO NEGOCIOS YOY" xfId="38637"/>
    <cellStyle name="Normal 3 5 13" xfId="13772"/>
    <cellStyle name="Normal 3 5 13 2" xfId="38638"/>
    <cellStyle name="Normal 3 5 13 3" xfId="38639"/>
    <cellStyle name="Normal 3 5 14" xfId="13773"/>
    <cellStyle name="Normal 3 5 14 2" xfId="38640"/>
    <cellStyle name="Normal 3 5 15" xfId="17757"/>
    <cellStyle name="Normal 3 5 16" xfId="38641"/>
    <cellStyle name="Normal 3 5 17" xfId="38642"/>
    <cellStyle name="Normal 3 5 18" xfId="38643"/>
    <cellStyle name="Normal 3 5 19" xfId="38644"/>
    <cellStyle name="Normal 3 5 2" xfId="13774"/>
    <cellStyle name="Normal 3 5 2 10" xfId="38645"/>
    <cellStyle name="Normal 3 5 2 11" xfId="38646"/>
    <cellStyle name="Normal 3 5 2 11 2" xfId="38647"/>
    <cellStyle name="Normal 3 5 2 11_37. RESULTADO NEGOCIOS YOY" xfId="38648"/>
    <cellStyle name="Normal 3 5 2 12" xfId="38649"/>
    <cellStyle name="Normal 3 5 2 2" xfId="13775"/>
    <cellStyle name="Normal 3 5 2 2 10" xfId="38650"/>
    <cellStyle name="Normal 3 5 2 2 10 2" xfId="38651"/>
    <cellStyle name="Normal 3 5 2 2 10_37. RESULTADO NEGOCIOS YOY" xfId="38652"/>
    <cellStyle name="Normal 3 5 2 2 11" xfId="38653"/>
    <cellStyle name="Normal 3 5 2 2 11 2" xfId="38654"/>
    <cellStyle name="Normal 3 5 2 2 11_37. RESULTADO NEGOCIOS YOY" xfId="38655"/>
    <cellStyle name="Normal 3 5 2 2 12" xfId="38656"/>
    <cellStyle name="Normal 3 5 2 2 2" xfId="13776"/>
    <cellStyle name="Normal 3 5 2 2 2 10" xfId="38657"/>
    <cellStyle name="Normal 3 5 2 2 2 10 2" xfId="38658"/>
    <cellStyle name="Normal 3 5 2 2 2 10_37. RESULTADO NEGOCIOS YOY" xfId="38659"/>
    <cellStyle name="Normal 3 5 2 2 2 11" xfId="38660"/>
    <cellStyle name="Normal 3 5 2 2 2 2" xfId="38661"/>
    <cellStyle name="Normal 3 5 2 2 2 2 2" xfId="38662"/>
    <cellStyle name="Normal 3 5 2 2 2 2 2 2" xfId="38663"/>
    <cellStyle name="Normal 3 5 2 2 2 2 2 2 2" xfId="38664"/>
    <cellStyle name="Normal 3 5 2 2 2 2 2 2_37. RESULTADO NEGOCIOS YOY" xfId="38665"/>
    <cellStyle name="Normal 3 5 2 2 2 2 2 3" xfId="38666"/>
    <cellStyle name="Normal 3 5 2 2 2 2 2 3 2" xfId="38667"/>
    <cellStyle name="Normal 3 5 2 2 2 2 2 3_37. RESULTADO NEGOCIOS YOY" xfId="38668"/>
    <cellStyle name="Normal 3 5 2 2 2 2 2 4" xfId="38669"/>
    <cellStyle name="Normal 3 5 2 2 2 2 2_37. RESULTADO NEGOCIOS YOY" xfId="38670"/>
    <cellStyle name="Normal 3 5 2 2 2 2 3" xfId="38671"/>
    <cellStyle name="Normal 3 5 2 2 2 2 3 2" xfId="38672"/>
    <cellStyle name="Normal 3 5 2 2 2 2 3 2 2" xfId="38673"/>
    <cellStyle name="Normal 3 5 2 2 2 2 3 3" xfId="38674"/>
    <cellStyle name="Normal 3 5 2 2 2 2 3 3 2" xfId="38675"/>
    <cellStyle name="Normal 3 5 2 2 2 2 3 4" xfId="38676"/>
    <cellStyle name="Normal 3 5 2 2 2 2 3_37. RESULTADO NEGOCIOS YOY" xfId="38677"/>
    <cellStyle name="Normal 3 5 2 2 2 2 4" xfId="38678"/>
    <cellStyle name="Normal 3 5 2 2 2 2 4 2" xfId="38679"/>
    <cellStyle name="Normal 3 5 2 2 2 2 4 2 2" xfId="38680"/>
    <cellStyle name="Normal 3 5 2 2 2 2 4 3" xfId="38681"/>
    <cellStyle name="Normal 3 5 2 2 2 2 4_37. RESULTADO NEGOCIOS YOY" xfId="38682"/>
    <cellStyle name="Normal 3 5 2 2 2 2 5" xfId="38683"/>
    <cellStyle name="Normal 3 5 2 2 2 2 5 2" xfId="38684"/>
    <cellStyle name="Normal 3 5 2 2 2 2 5_37. RESULTADO NEGOCIOS YOY" xfId="38685"/>
    <cellStyle name="Normal 3 5 2 2 2 2 6" xfId="38686"/>
    <cellStyle name="Normal 3 5 2 2 2 2 6 2" xfId="38687"/>
    <cellStyle name="Normal 3 5 2 2 2 2 6_37. RESULTADO NEGOCIOS YOY" xfId="38688"/>
    <cellStyle name="Normal 3 5 2 2 2 2 7" xfId="38689"/>
    <cellStyle name="Normal 3 5 2 2 2 2 7 2" xfId="38690"/>
    <cellStyle name="Normal 3 5 2 2 2 2 7_37. RESULTADO NEGOCIOS YOY" xfId="38691"/>
    <cellStyle name="Normal 3 5 2 2 2 2 8" xfId="38692"/>
    <cellStyle name="Normal 3 5 2 2 2 2_37. RESULTADO NEGOCIOS YOY" xfId="38693"/>
    <cellStyle name="Normal 3 5 2 2 2 3" xfId="38694"/>
    <cellStyle name="Normal 3 5 2 2 2 3 2" xfId="38695"/>
    <cellStyle name="Normal 3 5 2 2 2 3 2 2" xfId="38696"/>
    <cellStyle name="Normal 3 5 2 2 2 3 2_37. RESULTADO NEGOCIOS YOY" xfId="38697"/>
    <cellStyle name="Normal 3 5 2 2 2 3 3" xfId="38698"/>
    <cellStyle name="Normal 3 5 2 2 2 3 3 2" xfId="38699"/>
    <cellStyle name="Normal 3 5 2 2 2 3 3_37. RESULTADO NEGOCIOS YOY" xfId="38700"/>
    <cellStyle name="Normal 3 5 2 2 2 3 4" xfId="38701"/>
    <cellStyle name="Normal 3 5 2 2 2 3_37. RESULTADO NEGOCIOS YOY" xfId="38702"/>
    <cellStyle name="Normal 3 5 2 2 2 4" xfId="38703"/>
    <cellStyle name="Normal 3 5 2 2 2 4 2" xfId="38704"/>
    <cellStyle name="Normal 3 5 2 2 2 4 2 2" xfId="38705"/>
    <cellStyle name="Normal 3 5 2 2 2 4 3" xfId="38706"/>
    <cellStyle name="Normal 3 5 2 2 2 4 3 2" xfId="38707"/>
    <cellStyle name="Normal 3 5 2 2 2 4 4" xfId="38708"/>
    <cellStyle name="Normal 3 5 2 2 2 4_37. RESULTADO NEGOCIOS YOY" xfId="38709"/>
    <cellStyle name="Normal 3 5 2 2 2 5" xfId="38710"/>
    <cellStyle name="Normal 3 5 2 2 2 5 2" xfId="38711"/>
    <cellStyle name="Normal 3 5 2 2 2 5 2 2" xfId="38712"/>
    <cellStyle name="Normal 3 5 2 2 2 5 3" xfId="38713"/>
    <cellStyle name="Normal 3 5 2 2 2 5_37. RESULTADO NEGOCIOS YOY" xfId="38714"/>
    <cellStyle name="Normal 3 5 2 2 2 6" xfId="38715"/>
    <cellStyle name="Normal 3 5 2 2 2 6 2" xfId="38716"/>
    <cellStyle name="Normal 3 5 2 2 2 6_37. RESULTADO NEGOCIOS YOY" xfId="38717"/>
    <cellStyle name="Normal 3 5 2 2 2 7" xfId="38718"/>
    <cellStyle name="Normal 3 5 2 2 2 7 2" xfId="38719"/>
    <cellStyle name="Normal 3 5 2 2 2 7_37. RESULTADO NEGOCIOS YOY" xfId="38720"/>
    <cellStyle name="Normal 3 5 2 2 2 8" xfId="38721"/>
    <cellStyle name="Normal 3 5 2 2 2 8 2" xfId="38722"/>
    <cellStyle name="Normal 3 5 2 2 2 8_37. RESULTADO NEGOCIOS YOY" xfId="38723"/>
    <cellStyle name="Normal 3 5 2 2 2 9" xfId="38724"/>
    <cellStyle name="Normal 3 5 2 2 2 9 2" xfId="38725"/>
    <cellStyle name="Normal 3 5 2 2 2 9_37. RESULTADO NEGOCIOS YOY" xfId="38726"/>
    <cellStyle name="Normal 3 5 2 2 2_37. RESULTADO NEGOCIOS YOY" xfId="38727"/>
    <cellStyle name="Normal 3 5 2 2 3" xfId="38728"/>
    <cellStyle name="Normal 3 5 2 2 3 2" xfId="38729"/>
    <cellStyle name="Normal 3 5 2 2 3 2 2" xfId="38730"/>
    <cellStyle name="Normal 3 5 2 2 3 2 2 2" xfId="38731"/>
    <cellStyle name="Normal 3 5 2 2 3 2 2_37. RESULTADO NEGOCIOS YOY" xfId="38732"/>
    <cellStyle name="Normal 3 5 2 2 3 2 3" xfId="38733"/>
    <cellStyle name="Normal 3 5 2 2 3 2 3 2" xfId="38734"/>
    <cellStyle name="Normal 3 5 2 2 3 2 3_37. RESULTADO NEGOCIOS YOY" xfId="38735"/>
    <cellStyle name="Normal 3 5 2 2 3 2 4" xfId="38736"/>
    <cellStyle name="Normal 3 5 2 2 3 2_37. RESULTADO NEGOCIOS YOY" xfId="38737"/>
    <cellStyle name="Normal 3 5 2 2 3 3" xfId="38738"/>
    <cellStyle name="Normal 3 5 2 2 3 3 2" xfId="38739"/>
    <cellStyle name="Normal 3 5 2 2 3 3 2 2" xfId="38740"/>
    <cellStyle name="Normal 3 5 2 2 3 3 3" xfId="38741"/>
    <cellStyle name="Normal 3 5 2 2 3 3 3 2" xfId="38742"/>
    <cellStyle name="Normal 3 5 2 2 3 3 4" xfId="38743"/>
    <cellStyle name="Normal 3 5 2 2 3 3_37. RESULTADO NEGOCIOS YOY" xfId="38744"/>
    <cellStyle name="Normal 3 5 2 2 3 4" xfId="38745"/>
    <cellStyle name="Normal 3 5 2 2 3 4 2" xfId="38746"/>
    <cellStyle name="Normal 3 5 2 2 3 4 2 2" xfId="38747"/>
    <cellStyle name="Normal 3 5 2 2 3 4 3" xfId="38748"/>
    <cellStyle name="Normal 3 5 2 2 3 4_37. RESULTADO NEGOCIOS YOY" xfId="38749"/>
    <cellStyle name="Normal 3 5 2 2 3 5" xfId="38750"/>
    <cellStyle name="Normal 3 5 2 2 3 5 2" xfId="38751"/>
    <cellStyle name="Normal 3 5 2 2 3 5_37. RESULTADO NEGOCIOS YOY" xfId="38752"/>
    <cellStyle name="Normal 3 5 2 2 3 6" xfId="38753"/>
    <cellStyle name="Normal 3 5 2 2 3 6 2" xfId="38754"/>
    <cellStyle name="Normal 3 5 2 2 3 6_37. RESULTADO NEGOCIOS YOY" xfId="38755"/>
    <cellStyle name="Normal 3 5 2 2 3 7" xfId="38756"/>
    <cellStyle name="Normal 3 5 2 2 3 7 2" xfId="38757"/>
    <cellStyle name="Normal 3 5 2 2 3 7_37. RESULTADO NEGOCIOS YOY" xfId="38758"/>
    <cellStyle name="Normal 3 5 2 2 3 8" xfId="38759"/>
    <cellStyle name="Normal 3 5 2 2 3_37. RESULTADO NEGOCIOS YOY" xfId="38760"/>
    <cellStyle name="Normal 3 5 2 2 4" xfId="38761"/>
    <cellStyle name="Normal 3 5 2 2 4 2" xfId="38762"/>
    <cellStyle name="Normal 3 5 2 2 4 2 2" xfId="38763"/>
    <cellStyle name="Normal 3 5 2 2 4 2 2 2" xfId="38764"/>
    <cellStyle name="Normal 3 5 2 2 4 2 2_37. RESULTADO NEGOCIOS YOY" xfId="38765"/>
    <cellStyle name="Normal 3 5 2 2 4 2 3" xfId="38766"/>
    <cellStyle name="Normal 3 5 2 2 4 2 3 2" xfId="38767"/>
    <cellStyle name="Normal 3 5 2 2 4 2 3_37. RESULTADO NEGOCIOS YOY" xfId="38768"/>
    <cellStyle name="Normal 3 5 2 2 4 2 4" xfId="38769"/>
    <cellStyle name="Normal 3 5 2 2 4 2_37. RESULTADO NEGOCIOS YOY" xfId="38770"/>
    <cellStyle name="Normal 3 5 2 2 4 3" xfId="38771"/>
    <cellStyle name="Normal 3 5 2 2 4 3 2" xfId="38772"/>
    <cellStyle name="Normal 3 5 2 2 4 3 2 2" xfId="38773"/>
    <cellStyle name="Normal 3 5 2 2 4 3 3" xfId="38774"/>
    <cellStyle name="Normal 3 5 2 2 4 3 3 2" xfId="38775"/>
    <cellStyle name="Normal 3 5 2 2 4 3 4" xfId="38776"/>
    <cellStyle name="Normal 3 5 2 2 4 3_37. RESULTADO NEGOCIOS YOY" xfId="38777"/>
    <cellStyle name="Normal 3 5 2 2 4 4" xfId="38778"/>
    <cellStyle name="Normal 3 5 2 2 4 4 2" xfId="38779"/>
    <cellStyle name="Normal 3 5 2 2 4 4_37. RESULTADO NEGOCIOS YOY" xfId="38780"/>
    <cellStyle name="Normal 3 5 2 2 4 5" xfId="38781"/>
    <cellStyle name="Normal 3 5 2 2 4 5 2" xfId="38782"/>
    <cellStyle name="Normal 3 5 2 2 4 5_37. RESULTADO NEGOCIOS YOY" xfId="38783"/>
    <cellStyle name="Normal 3 5 2 2 4 6" xfId="38784"/>
    <cellStyle name="Normal 3 5 2 2 4 6 2" xfId="38785"/>
    <cellStyle name="Normal 3 5 2 2 4 6_37. RESULTADO NEGOCIOS YOY" xfId="38786"/>
    <cellStyle name="Normal 3 5 2 2 4 7" xfId="38787"/>
    <cellStyle name="Normal 3 5 2 2 4_37. RESULTADO NEGOCIOS YOY" xfId="38788"/>
    <cellStyle name="Normal 3 5 2 2 5" xfId="38789"/>
    <cellStyle name="Normal 3 5 2 2 5 2" xfId="38790"/>
    <cellStyle name="Normal 3 5 2 2 5 2 2" xfId="38791"/>
    <cellStyle name="Normal 3 5 2 2 5 2_37. RESULTADO NEGOCIOS YOY" xfId="38792"/>
    <cellStyle name="Normal 3 5 2 2 5 3" xfId="38793"/>
    <cellStyle name="Normal 3 5 2 2 5 3 2" xfId="38794"/>
    <cellStyle name="Normal 3 5 2 2 5 3_37. RESULTADO NEGOCIOS YOY" xfId="38795"/>
    <cellStyle name="Normal 3 5 2 2 5 4" xfId="38796"/>
    <cellStyle name="Normal 3 5 2 2 5_37. RESULTADO NEGOCIOS YOY" xfId="38797"/>
    <cellStyle name="Normal 3 5 2 2 6" xfId="38798"/>
    <cellStyle name="Normal 3 5 2 2 6 2" xfId="38799"/>
    <cellStyle name="Normal 3 5 2 2 6 2 2" xfId="38800"/>
    <cellStyle name="Normal 3 5 2 2 6 2_37. RESULTADO NEGOCIOS YOY" xfId="38801"/>
    <cellStyle name="Normal 3 5 2 2 6 3" xfId="38802"/>
    <cellStyle name="Normal 3 5 2 2 6 3 2" xfId="38803"/>
    <cellStyle name="Normal 3 5 2 2 6 4" xfId="38804"/>
    <cellStyle name="Normal 3 5 2 2 6_37. RESULTADO NEGOCIOS YOY" xfId="38805"/>
    <cellStyle name="Normal 3 5 2 2 7" xfId="38806"/>
    <cellStyle name="Normal 3 5 2 2 7 2" xfId="38807"/>
    <cellStyle name="Normal 3 5 2 2 7 2 2" xfId="38808"/>
    <cellStyle name="Normal 3 5 2 2 7 2_37. RESULTADO NEGOCIOS YOY" xfId="38809"/>
    <cellStyle name="Normal 3 5 2 2 7 3" xfId="38810"/>
    <cellStyle name="Normal 3 5 2 2 7_37. RESULTADO NEGOCIOS YOY" xfId="38811"/>
    <cellStyle name="Normal 3 5 2 2 8" xfId="38812"/>
    <cellStyle name="Normal 3 5 2 2 8 2" xfId="38813"/>
    <cellStyle name="Normal 3 5 2 2 8_37. RESULTADO NEGOCIOS YOY" xfId="38814"/>
    <cellStyle name="Normal 3 5 2 2 9" xfId="38815"/>
    <cellStyle name="Normal 3 5 2 2 9 2" xfId="38816"/>
    <cellStyle name="Normal 3 5 2 2 9_37. RESULTADO NEGOCIOS YOY" xfId="38817"/>
    <cellStyle name="Normal 3 5 2 2_37. RESULTADO NEGOCIOS YOY" xfId="38818"/>
    <cellStyle name="Normal 3 5 2 3" xfId="38819"/>
    <cellStyle name="Normal 3 5 2 3 10" xfId="38820"/>
    <cellStyle name="Normal 3 5 2 3 10 2" xfId="38821"/>
    <cellStyle name="Normal 3 5 2 3 11" xfId="38822"/>
    <cellStyle name="Normal 3 5 2 3 12" xfId="38823"/>
    <cellStyle name="Normal 3 5 2 3 2" xfId="38824"/>
    <cellStyle name="Normal 3 5 2 3 2 2" xfId="38825"/>
    <cellStyle name="Normal 3 5 2 3 2 2 2" xfId="38826"/>
    <cellStyle name="Normal 3 5 2 3 2 2 2 2" xfId="38827"/>
    <cellStyle name="Normal 3 5 2 3 2 2 2_37. RESULTADO NEGOCIOS YOY" xfId="38828"/>
    <cellStyle name="Normal 3 5 2 3 2 2 3" xfId="38829"/>
    <cellStyle name="Normal 3 5 2 3 2 2 3 2" xfId="38830"/>
    <cellStyle name="Normal 3 5 2 3 2 2 3_37. RESULTADO NEGOCIOS YOY" xfId="38831"/>
    <cellStyle name="Normal 3 5 2 3 2 2 4" xfId="38832"/>
    <cellStyle name="Normal 3 5 2 3 2 2_37. RESULTADO NEGOCIOS YOY" xfId="38833"/>
    <cellStyle name="Normal 3 5 2 3 2 3" xfId="38834"/>
    <cellStyle name="Normal 3 5 2 3 2 3 2" xfId="38835"/>
    <cellStyle name="Normal 3 5 2 3 2 3 2 2" xfId="38836"/>
    <cellStyle name="Normal 3 5 2 3 2 3 3" xfId="38837"/>
    <cellStyle name="Normal 3 5 2 3 2 3 3 2" xfId="38838"/>
    <cellStyle name="Normal 3 5 2 3 2 3 4" xfId="38839"/>
    <cellStyle name="Normal 3 5 2 3 2 3_37. RESULTADO NEGOCIOS YOY" xfId="38840"/>
    <cellStyle name="Normal 3 5 2 3 2 4" xfId="38841"/>
    <cellStyle name="Normal 3 5 2 3 2 4 2" xfId="38842"/>
    <cellStyle name="Normal 3 5 2 3 2 4 2 2" xfId="38843"/>
    <cellStyle name="Normal 3 5 2 3 2 4 3" xfId="38844"/>
    <cellStyle name="Normal 3 5 2 3 2 4_37. RESULTADO NEGOCIOS YOY" xfId="38845"/>
    <cellStyle name="Normal 3 5 2 3 2 5" xfId="38846"/>
    <cellStyle name="Normal 3 5 2 3 2 5 2" xfId="38847"/>
    <cellStyle name="Normal 3 5 2 3 2 5_37. RESULTADO NEGOCIOS YOY" xfId="38848"/>
    <cellStyle name="Normal 3 5 2 3 2 6" xfId="38849"/>
    <cellStyle name="Normal 3 5 2 3 2 6 2" xfId="38850"/>
    <cellStyle name="Normal 3 5 2 3 2 7" xfId="38851"/>
    <cellStyle name="Normal 3 5 2 3 2 7 2" xfId="38852"/>
    <cellStyle name="Normal 3 5 2 3 2 7_37. RESULTADO NEGOCIOS YOY" xfId="38853"/>
    <cellStyle name="Normal 3 5 2 3 2 8" xfId="38854"/>
    <cellStyle name="Normal 3 5 2 3 2_37. RESULTADO NEGOCIOS YOY" xfId="38855"/>
    <cellStyle name="Normal 3 5 2 3 3" xfId="38856"/>
    <cellStyle name="Normal 3 5 2 3 3 2" xfId="38857"/>
    <cellStyle name="Normal 3 5 2 3 3 2 2" xfId="38858"/>
    <cellStyle name="Normal 3 5 2 3 3 2 2 2" xfId="38859"/>
    <cellStyle name="Normal 3 5 2 3 3 2 2_37. RESULTADO NEGOCIOS YOY" xfId="38860"/>
    <cellStyle name="Normal 3 5 2 3 3 2 3" xfId="38861"/>
    <cellStyle name="Normal 3 5 2 3 3 2 3 2" xfId="38862"/>
    <cellStyle name="Normal 3 5 2 3 3 2 3_37. RESULTADO NEGOCIOS YOY" xfId="38863"/>
    <cellStyle name="Normal 3 5 2 3 3 2 4" xfId="38864"/>
    <cellStyle name="Normal 3 5 2 3 3 2_37. RESULTADO NEGOCIOS YOY" xfId="38865"/>
    <cellStyle name="Normal 3 5 2 3 3 3" xfId="38866"/>
    <cellStyle name="Normal 3 5 2 3 3 3 2" xfId="38867"/>
    <cellStyle name="Normal 3 5 2 3 3 3 2 2" xfId="38868"/>
    <cellStyle name="Normal 3 5 2 3 3 3 3" xfId="38869"/>
    <cellStyle name="Normal 3 5 2 3 3 3 3 2" xfId="38870"/>
    <cellStyle name="Normal 3 5 2 3 3 3 4" xfId="38871"/>
    <cellStyle name="Normal 3 5 2 3 3 3_37. RESULTADO NEGOCIOS YOY" xfId="38872"/>
    <cellStyle name="Normal 3 5 2 3 3 4" xfId="38873"/>
    <cellStyle name="Normal 3 5 2 3 3 4 2" xfId="38874"/>
    <cellStyle name="Normal 3 5 2 3 3 4_37. RESULTADO NEGOCIOS YOY" xfId="38875"/>
    <cellStyle name="Normal 3 5 2 3 3 5" xfId="38876"/>
    <cellStyle name="Normal 3 5 2 3 3 5 2" xfId="38877"/>
    <cellStyle name="Normal 3 5 2 3 3 5_37. RESULTADO NEGOCIOS YOY" xfId="38878"/>
    <cellStyle name="Normal 3 5 2 3 3 6" xfId="38879"/>
    <cellStyle name="Normal 3 5 2 3 3 6 2" xfId="38880"/>
    <cellStyle name="Normal 3 5 2 3 3 6_37. RESULTADO NEGOCIOS YOY" xfId="38881"/>
    <cellStyle name="Normal 3 5 2 3 3 7" xfId="38882"/>
    <cellStyle name="Normal 3 5 2 3 3_37. RESULTADO NEGOCIOS YOY" xfId="38883"/>
    <cellStyle name="Normal 3 5 2 3 4" xfId="38884"/>
    <cellStyle name="Normal 3 5 2 3 4 2" xfId="38885"/>
    <cellStyle name="Normal 3 5 2 3 4 2 2" xfId="38886"/>
    <cellStyle name="Normal 3 5 2 3 4 2 2 2" xfId="38887"/>
    <cellStyle name="Normal 3 5 2 3 4 2 2_37. RESULTADO NEGOCIOS YOY" xfId="38888"/>
    <cellStyle name="Normal 3 5 2 3 4 2 3" xfId="38889"/>
    <cellStyle name="Normal 3 5 2 3 4 2 3 2" xfId="38890"/>
    <cellStyle name="Normal 3 5 2 3 4 2 4" xfId="38891"/>
    <cellStyle name="Normal 3 5 2 3 4 2_37. RESULTADO NEGOCIOS YOY" xfId="38892"/>
    <cellStyle name="Normal 3 5 2 3 4 3" xfId="38893"/>
    <cellStyle name="Normal 3 5 2 3 4 3 2" xfId="38894"/>
    <cellStyle name="Normal 3 5 2 3 4 3 2 2" xfId="38895"/>
    <cellStyle name="Normal 3 5 2 3 4 3 3" xfId="38896"/>
    <cellStyle name="Normal 3 5 2 3 4 3 3 2" xfId="38897"/>
    <cellStyle name="Normal 3 5 2 3 4 3 4" xfId="38898"/>
    <cellStyle name="Normal 3 5 2 3 4 3_37. RESULTADO NEGOCIOS YOY" xfId="38899"/>
    <cellStyle name="Normal 3 5 2 3 4 4" xfId="38900"/>
    <cellStyle name="Normal 3 5 2 3 4 4 2" xfId="38901"/>
    <cellStyle name="Normal 3 5 2 3 4 4_37. RESULTADO NEGOCIOS YOY" xfId="38902"/>
    <cellStyle name="Normal 3 5 2 3 4 5" xfId="38903"/>
    <cellStyle name="Normal 3 5 2 3 4 5 2" xfId="38904"/>
    <cellStyle name="Normal 3 5 2 3 4 5_37. RESULTADO NEGOCIOS YOY" xfId="38905"/>
    <cellStyle name="Normal 3 5 2 3 4 6" xfId="38906"/>
    <cellStyle name="Normal 3 5 2 3 4_37. RESULTADO NEGOCIOS YOY" xfId="38907"/>
    <cellStyle name="Normal 3 5 2 3 5" xfId="38908"/>
    <cellStyle name="Normal 3 5 2 3 5 2" xfId="38909"/>
    <cellStyle name="Normal 3 5 2 3 5 3" xfId="38910"/>
    <cellStyle name="Normal 3 5 2 3 5 3 2" xfId="38911"/>
    <cellStyle name="Normal 3 5 2 3 5 3_37. RESULTADO NEGOCIOS YOY" xfId="38912"/>
    <cellStyle name="Normal 3 5 2 3 5_37. RESULTADO NEGOCIOS YOY" xfId="38913"/>
    <cellStyle name="Normal 3 5 2 3 6" xfId="38914"/>
    <cellStyle name="Normal 3 5 2 3 6 2" xfId="38915"/>
    <cellStyle name="Normal 3 5 2 3 6 2 2" xfId="38916"/>
    <cellStyle name="Normal 3 5 2 3 6 2_37. RESULTADO NEGOCIOS YOY" xfId="38917"/>
    <cellStyle name="Normal 3 5 2 3 6 3" xfId="38918"/>
    <cellStyle name="Normal 3 5 2 3 6 3 2" xfId="38919"/>
    <cellStyle name="Normal 3 5 2 3 6 4" xfId="38920"/>
    <cellStyle name="Normal 3 5 2 3 6_37. RESULTADO NEGOCIOS YOY" xfId="38921"/>
    <cellStyle name="Normal 3 5 2 3 7" xfId="38922"/>
    <cellStyle name="Normal 3 5 2 3 7 2" xfId="38923"/>
    <cellStyle name="Normal 3 5 2 3 7 2 2" xfId="38924"/>
    <cellStyle name="Normal 3 5 2 3 7 3" xfId="38925"/>
    <cellStyle name="Normal 3 5 2 3 7 3 2" xfId="38926"/>
    <cellStyle name="Normal 3 5 2 3 7 4" xfId="38927"/>
    <cellStyle name="Normal 3 5 2 3 7_37. RESULTADO NEGOCIOS YOY" xfId="38928"/>
    <cellStyle name="Normal 3 5 2 3 8" xfId="38929"/>
    <cellStyle name="Normal 3 5 2 3 8 2" xfId="38930"/>
    <cellStyle name="Normal 3 5 2 3 8 2 2" xfId="38931"/>
    <cellStyle name="Normal 3 5 2 3 8 3" xfId="38932"/>
    <cellStyle name="Normal 3 5 2 3 8_37. RESULTADO NEGOCIOS YOY" xfId="38933"/>
    <cellStyle name="Normal 3 5 2 3 9" xfId="38934"/>
    <cellStyle name="Normal 3 5 2 3 9 2" xfId="38935"/>
    <cellStyle name="Normal 3 5 2 3_37. RESULTADO NEGOCIOS YOY" xfId="38936"/>
    <cellStyle name="Normal 3 5 2 4" xfId="38937"/>
    <cellStyle name="Normal 3 5 2 4 10" xfId="38938"/>
    <cellStyle name="Normal 3 5 2 4 2" xfId="38939"/>
    <cellStyle name="Normal 3 5 2 4 2 2" xfId="38940"/>
    <cellStyle name="Normal 3 5 2 4 2 2 2" xfId="38941"/>
    <cellStyle name="Normal 3 5 2 4 2 2 2 2" xfId="38942"/>
    <cellStyle name="Normal 3 5 2 4 2 2 2_37. RESULTADO NEGOCIOS YOY" xfId="38943"/>
    <cellStyle name="Normal 3 5 2 4 2 2 3" xfId="38944"/>
    <cellStyle name="Normal 3 5 2 4 2 2 3 2" xfId="38945"/>
    <cellStyle name="Normal 3 5 2 4 2 2 3_37. RESULTADO NEGOCIOS YOY" xfId="38946"/>
    <cellStyle name="Normal 3 5 2 4 2 2 4" xfId="38947"/>
    <cellStyle name="Normal 3 5 2 4 2 2_37. RESULTADO NEGOCIOS YOY" xfId="38948"/>
    <cellStyle name="Normal 3 5 2 4 2 3" xfId="38949"/>
    <cellStyle name="Normal 3 5 2 4 2 3 2" xfId="38950"/>
    <cellStyle name="Normal 3 5 2 4 2 3 2 2" xfId="38951"/>
    <cellStyle name="Normal 3 5 2 4 2 3 3" xfId="38952"/>
    <cellStyle name="Normal 3 5 2 4 2 3 3 2" xfId="38953"/>
    <cellStyle name="Normal 3 5 2 4 2 3 4" xfId="38954"/>
    <cellStyle name="Normal 3 5 2 4 2 3_37. RESULTADO NEGOCIOS YOY" xfId="38955"/>
    <cellStyle name="Normal 3 5 2 4 2 4" xfId="38956"/>
    <cellStyle name="Normal 3 5 2 4 2 4 2" xfId="38957"/>
    <cellStyle name="Normal 3 5 2 4 2 4 2 2" xfId="38958"/>
    <cellStyle name="Normal 3 5 2 4 2 4 3" xfId="38959"/>
    <cellStyle name="Normal 3 5 2 4 2 4_37. RESULTADO NEGOCIOS YOY" xfId="38960"/>
    <cellStyle name="Normal 3 5 2 4 2 5" xfId="38961"/>
    <cellStyle name="Normal 3 5 2 4 2 5 2" xfId="38962"/>
    <cellStyle name="Normal 3 5 2 4 2 5_37. RESULTADO NEGOCIOS YOY" xfId="38963"/>
    <cellStyle name="Normal 3 5 2 4 2 6" xfId="38964"/>
    <cellStyle name="Normal 3 5 2 4 2 6 2" xfId="38965"/>
    <cellStyle name="Normal 3 5 2 4 2 6_37. RESULTADO NEGOCIOS YOY" xfId="38966"/>
    <cellStyle name="Normal 3 5 2 4 2 7" xfId="38967"/>
    <cellStyle name="Normal 3 5 2 4 2_37. RESULTADO NEGOCIOS YOY" xfId="38968"/>
    <cellStyle name="Normal 3 5 2 4 3" xfId="38969"/>
    <cellStyle name="Normal 3 5 2 4 3 2" xfId="38970"/>
    <cellStyle name="Normal 3 5 2 4 3 3" xfId="38971"/>
    <cellStyle name="Normal 3 5 2 4 3 3 2" xfId="38972"/>
    <cellStyle name="Normal 3 5 2 4 3 3_37. RESULTADO NEGOCIOS YOY" xfId="38973"/>
    <cellStyle name="Normal 3 5 2 4 3_37. RESULTADO NEGOCIOS YOY" xfId="38974"/>
    <cellStyle name="Normal 3 5 2 4 4" xfId="38975"/>
    <cellStyle name="Normal 3 5 2 4 4 2" xfId="38976"/>
    <cellStyle name="Normal 3 5 2 4 4 2 2" xfId="38977"/>
    <cellStyle name="Normal 3 5 2 4 4 2 2 2" xfId="38978"/>
    <cellStyle name="Normal 3 5 2 4 4 2 3" xfId="38979"/>
    <cellStyle name="Normal 3 5 2 4 4 2_37. RESULTADO NEGOCIOS YOY" xfId="38980"/>
    <cellStyle name="Normal 3 5 2 4 4 3" xfId="38981"/>
    <cellStyle name="Normal 3 5 2 4 4 3 2" xfId="38982"/>
    <cellStyle name="Normal 3 5 2 4 4 3_37. RESULTADO NEGOCIOS YOY" xfId="38983"/>
    <cellStyle name="Normal 3 5 2 4 4 4" xfId="38984"/>
    <cellStyle name="Normal 3 5 2 4 4 4 2" xfId="38985"/>
    <cellStyle name="Normal 3 5 2 4 4_37. RESULTADO NEGOCIOS YOY" xfId="38986"/>
    <cellStyle name="Normal 3 5 2 4 5" xfId="38987"/>
    <cellStyle name="Normal 3 5 2 4 5 2" xfId="38988"/>
    <cellStyle name="Normal 3 5 2 4 5 2 2" xfId="38989"/>
    <cellStyle name="Normal 3 5 2 4 5 3" xfId="38990"/>
    <cellStyle name="Normal 3 5 2 4 5 3 2" xfId="38991"/>
    <cellStyle name="Normal 3 5 2 4 5 4" xfId="38992"/>
    <cellStyle name="Normal 3 5 2 4 5_37. RESULTADO NEGOCIOS YOY" xfId="38993"/>
    <cellStyle name="Normal 3 5 2 4 6" xfId="38994"/>
    <cellStyle name="Normal 3 5 2 4 6 2" xfId="38995"/>
    <cellStyle name="Normal 3 5 2 4 6 2 2" xfId="38996"/>
    <cellStyle name="Normal 3 5 2 4 6 3" xfId="38997"/>
    <cellStyle name="Normal 3 5 2 4 6_37. RESULTADO NEGOCIOS YOY" xfId="38998"/>
    <cellStyle name="Normal 3 5 2 4 7" xfId="38999"/>
    <cellStyle name="Normal 3 5 2 4 7 2" xfId="39000"/>
    <cellStyle name="Normal 3 5 2 4 7_37. RESULTADO NEGOCIOS YOY" xfId="39001"/>
    <cellStyle name="Normal 3 5 2 4 8" xfId="39002"/>
    <cellStyle name="Normal 3 5 2 4 8 2" xfId="39003"/>
    <cellStyle name="Normal 3 5 2 4 8_37. RESULTADO NEGOCIOS YOY" xfId="39004"/>
    <cellStyle name="Normal 3 5 2 4 9" xfId="39005"/>
    <cellStyle name="Normal 3 5 2 4_37. RESULTADO NEGOCIOS YOY" xfId="39006"/>
    <cellStyle name="Normal 3 5 2 5" xfId="39007"/>
    <cellStyle name="Normal 3 5 2 5 2" xfId="39008"/>
    <cellStyle name="Normal 3 5 2 5 2 2" xfId="39009"/>
    <cellStyle name="Normal 3 5 2 5 2 2 2" xfId="39010"/>
    <cellStyle name="Normal 3 5 2 5 2 2_37. RESULTADO NEGOCIOS YOY" xfId="39011"/>
    <cellStyle name="Normal 3 5 2 5 2 3" xfId="39012"/>
    <cellStyle name="Normal 3 5 2 5 2 3 2" xfId="39013"/>
    <cellStyle name="Normal 3 5 2 5 2 3_37. RESULTADO NEGOCIOS YOY" xfId="39014"/>
    <cellStyle name="Normal 3 5 2 5 2 4" xfId="39015"/>
    <cellStyle name="Normal 3 5 2 5 2_37. RESULTADO NEGOCIOS YOY" xfId="39016"/>
    <cellStyle name="Normal 3 5 2 5 3" xfId="39017"/>
    <cellStyle name="Normal 3 5 2 5 3 2" xfId="39018"/>
    <cellStyle name="Normal 3 5 2 5 3 2 2" xfId="39019"/>
    <cellStyle name="Normal 3 5 2 5 3 3" xfId="39020"/>
    <cellStyle name="Normal 3 5 2 5 3 3 2" xfId="39021"/>
    <cellStyle name="Normal 3 5 2 5 3 4" xfId="39022"/>
    <cellStyle name="Normal 3 5 2 5 3_37. RESULTADO NEGOCIOS YOY" xfId="39023"/>
    <cellStyle name="Normal 3 5 2 5 4" xfId="39024"/>
    <cellStyle name="Normal 3 5 2 5 4 2" xfId="39025"/>
    <cellStyle name="Normal 3 5 2 5 4_37. RESULTADO NEGOCIOS YOY" xfId="39026"/>
    <cellStyle name="Normal 3 5 2 5 5" xfId="39027"/>
    <cellStyle name="Normal 3 5 2 5 5 2" xfId="39028"/>
    <cellStyle name="Normal 3 5 2 5 5_37. RESULTADO NEGOCIOS YOY" xfId="39029"/>
    <cellStyle name="Normal 3 5 2 5 6" xfId="39030"/>
    <cellStyle name="Normal 3 5 2 5 6 2" xfId="39031"/>
    <cellStyle name="Normal 3 5 2 5 6_37. RESULTADO NEGOCIOS YOY" xfId="39032"/>
    <cellStyle name="Normal 3 5 2 5 7" xfId="39033"/>
    <cellStyle name="Normal 3 5 2 5_37. RESULTADO NEGOCIOS YOY" xfId="39034"/>
    <cellStyle name="Normal 3 5 2 6" xfId="39035"/>
    <cellStyle name="Normal 3 5 2 6 2" xfId="39036"/>
    <cellStyle name="Normal 3 5 2 6 2 2" xfId="39037"/>
    <cellStyle name="Normal 3 5 2 6 2_37. RESULTADO NEGOCIOS YOY" xfId="39038"/>
    <cellStyle name="Normal 3 5 2 6 3" xfId="39039"/>
    <cellStyle name="Normal 3 5 2 6 3 2" xfId="39040"/>
    <cellStyle name="Normal 3 5 2 6 3_37. RESULTADO NEGOCIOS YOY" xfId="39041"/>
    <cellStyle name="Normal 3 5 2 6 4" xfId="39042"/>
    <cellStyle name="Normal 3 5 2 6_37. RESULTADO NEGOCIOS YOY" xfId="39043"/>
    <cellStyle name="Normal 3 5 2 7" xfId="39044"/>
    <cellStyle name="Normal 3 5 2 7 2" xfId="39045"/>
    <cellStyle name="Normal 3 5 2 7 2 2" xfId="39046"/>
    <cellStyle name="Normal 3 5 2 7 2_37. RESULTADO NEGOCIOS YOY" xfId="39047"/>
    <cellStyle name="Normal 3 5 2 7 3" xfId="39048"/>
    <cellStyle name="Normal 3 5 2 7 3 2" xfId="39049"/>
    <cellStyle name="Normal 3 5 2 7 3_37. RESULTADO NEGOCIOS YOY" xfId="39050"/>
    <cellStyle name="Normal 3 5 2 7 4" xfId="39051"/>
    <cellStyle name="Normal 3 5 2 7_37. RESULTADO NEGOCIOS YOY" xfId="39052"/>
    <cellStyle name="Normal 3 5 2 8" xfId="39053"/>
    <cellStyle name="Normal 3 5 2 8 2" xfId="39054"/>
    <cellStyle name="Normal 3 5 2 8_37. RESULTADO NEGOCIOS YOY" xfId="39055"/>
    <cellStyle name="Normal 3 5 2 9" xfId="39056"/>
    <cellStyle name="Normal 3 5 2 9 2" xfId="39057"/>
    <cellStyle name="Normal 3 5 2 9_37. RESULTADO NEGOCIOS YOY" xfId="39058"/>
    <cellStyle name="Normal 3 5 2_37. RESULTADO NEGOCIOS YOY" xfId="39059"/>
    <cellStyle name="Normal 3 5 3" xfId="13777"/>
    <cellStyle name="Normal 3 5 3 10" xfId="13778"/>
    <cellStyle name="Normal 3 5 3 10 2" xfId="13779"/>
    <cellStyle name="Normal 3 5 3 10 2 2" xfId="39060"/>
    <cellStyle name="Normal 3 5 3 10 2 3" xfId="39061"/>
    <cellStyle name="Normal 3 5 3 10 3" xfId="13780"/>
    <cellStyle name="Normal 3 5 3 10 4" xfId="13781"/>
    <cellStyle name="Normal 3 5 3 10_37. RESULTADO NEGOCIOS YOY" xfId="39062"/>
    <cellStyle name="Normal 3 5 3 11" xfId="13782"/>
    <cellStyle name="Normal 3 5 3 11 2" xfId="39063"/>
    <cellStyle name="Normal 3 5 3 11 3" xfId="39064"/>
    <cellStyle name="Normal 3 5 3 11 4" xfId="39065"/>
    <cellStyle name="Normal 3 5 3 11_37. RESULTADO NEGOCIOS YOY" xfId="39066"/>
    <cellStyle name="Normal 3 5 3 12" xfId="13783"/>
    <cellStyle name="Normal 3 5 3 12 2" xfId="39067"/>
    <cellStyle name="Normal 3 5 3 12 3" xfId="39068"/>
    <cellStyle name="Normal 3 5 3 12_37. RESULTADO NEGOCIOS YOY" xfId="39069"/>
    <cellStyle name="Normal 3 5 3 13" xfId="13784"/>
    <cellStyle name="Normal 3 5 3 13 2" xfId="39070"/>
    <cellStyle name="Normal 3 5 3 13_37. RESULTADO NEGOCIOS YOY" xfId="39071"/>
    <cellStyle name="Normal 3 5 3 14" xfId="39072"/>
    <cellStyle name="Normal 3 5 3 15" xfId="39073"/>
    <cellStyle name="Normal 3 5 3 2" xfId="13785"/>
    <cellStyle name="Normal 3 5 3 2 10" xfId="13786"/>
    <cellStyle name="Normal 3 5 3 2 10 2" xfId="39074"/>
    <cellStyle name="Normal 3 5 3 2 10_37. RESULTADO NEGOCIOS YOY" xfId="39075"/>
    <cellStyle name="Normal 3 5 3 2 11" xfId="39076"/>
    <cellStyle name="Normal 3 5 3 2 2" xfId="13787"/>
    <cellStyle name="Normal 3 5 3 2 2 2" xfId="13788"/>
    <cellStyle name="Normal 3 5 3 2 2 2 2" xfId="39077"/>
    <cellStyle name="Normal 3 5 3 2 2 2 2 2" xfId="39078"/>
    <cellStyle name="Normal 3 5 3 2 2 2 2 2 2" xfId="39079"/>
    <cellStyle name="Normal 3 5 3 2 2 2 2 3" xfId="39080"/>
    <cellStyle name="Normal 3 5 3 2 2 2 2_37. RESULTADO NEGOCIOS YOY" xfId="39081"/>
    <cellStyle name="Normal 3 5 3 2 2 2 3" xfId="39082"/>
    <cellStyle name="Normal 3 5 3 2 2 2 3 2" xfId="39083"/>
    <cellStyle name="Normal 3 5 3 2 2 2 3_37. RESULTADO NEGOCIOS YOY" xfId="39084"/>
    <cellStyle name="Normal 3 5 3 2 2 2 4" xfId="39085"/>
    <cellStyle name="Normal 3 5 3 2 2 2 4 2" xfId="39086"/>
    <cellStyle name="Normal 3 5 3 2 2 2 5" xfId="39087"/>
    <cellStyle name="Normal 3 5 3 2 2 2 6" xfId="39088"/>
    <cellStyle name="Normal 3 5 3 2 2 2_37. RESULTADO NEGOCIOS YOY" xfId="39089"/>
    <cellStyle name="Normal 3 5 3 2 2 3" xfId="13789"/>
    <cellStyle name="Normal 3 5 3 2 2 3 2" xfId="39090"/>
    <cellStyle name="Normal 3 5 3 2 2 3 2 2" xfId="39091"/>
    <cellStyle name="Normal 3 5 3 2 2 3 3" xfId="39092"/>
    <cellStyle name="Normal 3 5 3 2 2 3 3 2" xfId="39093"/>
    <cellStyle name="Normal 3 5 3 2 2 3 4" xfId="39094"/>
    <cellStyle name="Normal 3 5 3 2 2 3_37. RESULTADO NEGOCIOS YOY" xfId="39095"/>
    <cellStyle name="Normal 3 5 3 2 2 4" xfId="13790"/>
    <cellStyle name="Normal 3 5 3 2 2 4 2" xfId="39096"/>
    <cellStyle name="Normal 3 5 3 2 2 4 2 2" xfId="39097"/>
    <cellStyle name="Normal 3 5 3 2 2 4 3" xfId="39098"/>
    <cellStyle name="Normal 3 5 3 2 2 4_37. RESULTADO NEGOCIOS YOY" xfId="39099"/>
    <cellStyle name="Normal 3 5 3 2 2 5" xfId="39100"/>
    <cellStyle name="Normal 3 5 3 2 2 5 2" xfId="39101"/>
    <cellStyle name="Normal 3 5 3 2 2 5_37. RESULTADO NEGOCIOS YOY" xfId="39102"/>
    <cellStyle name="Normal 3 5 3 2 2 6" xfId="39103"/>
    <cellStyle name="Normal 3 5 3 2 2 6 2" xfId="39104"/>
    <cellStyle name="Normal 3 5 3 2 2 6_37. RESULTADO NEGOCIOS YOY" xfId="39105"/>
    <cellStyle name="Normal 3 5 3 2 2 7" xfId="39106"/>
    <cellStyle name="Normal 3 5 3 2 2 7 2" xfId="39107"/>
    <cellStyle name="Normal 3 5 3 2 2 7_37. RESULTADO NEGOCIOS YOY" xfId="39108"/>
    <cellStyle name="Normal 3 5 3 2 2 8" xfId="39109"/>
    <cellStyle name="Normal 3 5 3 2 2_37. RESULTADO NEGOCIOS YOY" xfId="39110"/>
    <cellStyle name="Normal 3 5 3 2 3" xfId="13791"/>
    <cellStyle name="Normal 3 5 3 2 3 2" xfId="13792"/>
    <cellStyle name="Normal 3 5 3 2 3 2 2" xfId="39111"/>
    <cellStyle name="Normal 3 5 3 2 3 2 2 2" xfId="39112"/>
    <cellStyle name="Normal 3 5 3 2 3 2 2_37. RESULTADO NEGOCIOS YOY" xfId="39113"/>
    <cellStyle name="Normal 3 5 3 2 3 2 3" xfId="39114"/>
    <cellStyle name="Normal 3 5 3 2 3 2 3 2" xfId="39115"/>
    <cellStyle name="Normal 3 5 3 2 3 2 3_37. RESULTADO NEGOCIOS YOY" xfId="39116"/>
    <cellStyle name="Normal 3 5 3 2 3 2 4" xfId="39117"/>
    <cellStyle name="Normal 3 5 3 2 3 2 5" xfId="39118"/>
    <cellStyle name="Normal 3 5 3 2 3 2_37. RESULTADO NEGOCIOS YOY" xfId="39119"/>
    <cellStyle name="Normal 3 5 3 2 3 3" xfId="13793"/>
    <cellStyle name="Normal 3 5 3 2 3 3 2" xfId="39120"/>
    <cellStyle name="Normal 3 5 3 2 3 3 2 2" xfId="39121"/>
    <cellStyle name="Normal 3 5 3 2 3 3 3" xfId="39122"/>
    <cellStyle name="Normal 3 5 3 2 3 3 3 2" xfId="39123"/>
    <cellStyle name="Normal 3 5 3 2 3 3 4" xfId="39124"/>
    <cellStyle name="Normal 3 5 3 2 3 3_37. RESULTADO NEGOCIOS YOY" xfId="39125"/>
    <cellStyle name="Normal 3 5 3 2 3 4" xfId="13794"/>
    <cellStyle name="Normal 3 5 3 2 3 4 2" xfId="39126"/>
    <cellStyle name="Normal 3 5 3 2 3 4 2 2" xfId="39127"/>
    <cellStyle name="Normal 3 5 3 2 3 4 3" xfId="39128"/>
    <cellStyle name="Normal 3 5 3 2 3 4_37. RESULTADO NEGOCIOS YOY" xfId="39129"/>
    <cellStyle name="Normal 3 5 3 2 3 5" xfId="39130"/>
    <cellStyle name="Normal 3 5 3 2 3 5 2" xfId="39131"/>
    <cellStyle name="Normal 3 5 3 2 3 5_37. RESULTADO NEGOCIOS YOY" xfId="39132"/>
    <cellStyle name="Normal 3 5 3 2 3 6" xfId="39133"/>
    <cellStyle name="Normal 3 5 3 2 3 6 2" xfId="39134"/>
    <cellStyle name="Normal 3 5 3 2 3 6_37. RESULTADO NEGOCIOS YOY" xfId="39135"/>
    <cellStyle name="Normal 3 5 3 2 3 7" xfId="39136"/>
    <cellStyle name="Normal 3 5 3 2 3 8" xfId="39137"/>
    <cellStyle name="Normal 3 5 3 2 3_37. RESULTADO NEGOCIOS YOY" xfId="39138"/>
    <cellStyle name="Normal 3 5 3 2 4" xfId="13795"/>
    <cellStyle name="Normal 3 5 3 2 4 2" xfId="13796"/>
    <cellStyle name="Normal 3 5 3 2 4 2 2" xfId="39139"/>
    <cellStyle name="Normal 3 5 3 2 4 2 3" xfId="39140"/>
    <cellStyle name="Normal 3 5 3 2 4 2_37. RESULTADO NEGOCIOS YOY" xfId="39141"/>
    <cellStyle name="Normal 3 5 3 2 4 3" xfId="13797"/>
    <cellStyle name="Normal 3 5 3 2 4 3 2" xfId="39142"/>
    <cellStyle name="Normal 3 5 3 2 4 3_37. RESULTADO NEGOCIOS YOY" xfId="39143"/>
    <cellStyle name="Normal 3 5 3 2 4 4" xfId="13798"/>
    <cellStyle name="Normal 3 5 3 2 4 5" xfId="39144"/>
    <cellStyle name="Normal 3 5 3 2 4_37. RESULTADO NEGOCIOS YOY" xfId="39145"/>
    <cellStyle name="Normal 3 5 3 2 5" xfId="13799"/>
    <cellStyle name="Normal 3 5 3 2 5 2" xfId="13800"/>
    <cellStyle name="Normal 3 5 3 2 5 2 2" xfId="39146"/>
    <cellStyle name="Normal 3 5 3 2 5 2 3" xfId="39147"/>
    <cellStyle name="Normal 3 5 3 2 5 3" xfId="13801"/>
    <cellStyle name="Normal 3 5 3 2 5 3 2" xfId="39148"/>
    <cellStyle name="Normal 3 5 3 2 5 4" xfId="13802"/>
    <cellStyle name="Normal 3 5 3 2 5 5" xfId="39149"/>
    <cellStyle name="Normal 3 5 3 2 5_37. RESULTADO NEGOCIOS YOY" xfId="39150"/>
    <cellStyle name="Normal 3 5 3 2 6" xfId="13803"/>
    <cellStyle name="Normal 3 5 3 2 6 2" xfId="13804"/>
    <cellStyle name="Normal 3 5 3 2 6 2 2" xfId="39151"/>
    <cellStyle name="Normal 3 5 3 2 6 2 3" xfId="39152"/>
    <cellStyle name="Normal 3 5 3 2 6 3" xfId="13805"/>
    <cellStyle name="Normal 3 5 3 2 6 4" xfId="13806"/>
    <cellStyle name="Normal 3 5 3 2 6_37. RESULTADO NEGOCIOS YOY" xfId="39153"/>
    <cellStyle name="Normal 3 5 3 2 7" xfId="13807"/>
    <cellStyle name="Normal 3 5 3 2 7 2" xfId="13808"/>
    <cellStyle name="Normal 3 5 3 2 7 3" xfId="13809"/>
    <cellStyle name="Normal 3 5 3 2 7 4" xfId="13810"/>
    <cellStyle name="Normal 3 5 3 2 7_37. RESULTADO NEGOCIOS YOY" xfId="39154"/>
    <cellStyle name="Normal 3 5 3 2 8" xfId="13811"/>
    <cellStyle name="Normal 3 5 3 2 8 2" xfId="39155"/>
    <cellStyle name="Normal 3 5 3 2 8 3" xfId="39156"/>
    <cellStyle name="Normal 3 5 3 2 8_37. RESULTADO NEGOCIOS YOY" xfId="39157"/>
    <cellStyle name="Normal 3 5 3 2 9" xfId="13812"/>
    <cellStyle name="Normal 3 5 3 2 9 2" xfId="39158"/>
    <cellStyle name="Normal 3 5 3 2 9_37. RESULTADO NEGOCIOS YOY" xfId="39159"/>
    <cellStyle name="Normal 3 5 3 2_37. RESULTADO NEGOCIOS YOY" xfId="39160"/>
    <cellStyle name="Normal 3 5 3 3" xfId="13813"/>
    <cellStyle name="Normal 3 5 3 3 2" xfId="13814"/>
    <cellStyle name="Normal 3 5 3 3 2 2" xfId="13815"/>
    <cellStyle name="Normal 3 5 3 3 2 2 2" xfId="39161"/>
    <cellStyle name="Normal 3 5 3 3 2 2 2 2" xfId="39162"/>
    <cellStyle name="Normal 3 5 3 3 2 2 2 2 2" xfId="39163"/>
    <cellStyle name="Normal 3 5 3 3 2 2 2 3" xfId="39164"/>
    <cellStyle name="Normal 3 5 3 3 2 2 2_37. RESULTADO NEGOCIOS YOY" xfId="39165"/>
    <cellStyle name="Normal 3 5 3 3 2 2 3" xfId="39166"/>
    <cellStyle name="Normal 3 5 3 3 2 2 3 2" xfId="39167"/>
    <cellStyle name="Normal 3 5 3 3 2 2 3_37. RESULTADO NEGOCIOS YOY" xfId="39168"/>
    <cellStyle name="Normal 3 5 3 3 2 2 4" xfId="39169"/>
    <cellStyle name="Normal 3 5 3 3 2 2 4 2" xfId="39170"/>
    <cellStyle name="Normal 3 5 3 3 2 2 5" xfId="39171"/>
    <cellStyle name="Normal 3 5 3 3 2 2 6" xfId="39172"/>
    <cellStyle name="Normal 3 5 3 3 2 2_37. RESULTADO NEGOCIOS YOY" xfId="39173"/>
    <cellStyle name="Normal 3 5 3 3 2 3" xfId="13816"/>
    <cellStyle name="Normal 3 5 3 3 2 3 2" xfId="39174"/>
    <cellStyle name="Normal 3 5 3 3 2 3 2 2" xfId="39175"/>
    <cellStyle name="Normal 3 5 3 3 2 3 3" xfId="39176"/>
    <cellStyle name="Normal 3 5 3 3 2 3 3 2" xfId="39177"/>
    <cellStyle name="Normal 3 5 3 3 2 3 4" xfId="39178"/>
    <cellStyle name="Normal 3 5 3 3 2 3_37. RESULTADO NEGOCIOS YOY" xfId="39179"/>
    <cellStyle name="Normal 3 5 3 3 2 4" xfId="13817"/>
    <cellStyle name="Normal 3 5 3 3 2 4 2" xfId="39180"/>
    <cellStyle name="Normal 3 5 3 3 2 4 2 2" xfId="39181"/>
    <cellStyle name="Normal 3 5 3 3 2 4 3" xfId="39182"/>
    <cellStyle name="Normal 3 5 3 3 2 4_37. RESULTADO NEGOCIOS YOY" xfId="39183"/>
    <cellStyle name="Normal 3 5 3 3 2 5" xfId="39184"/>
    <cellStyle name="Normal 3 5 3 3 2 5 2" xfId="39185"/>
    <cellStyle name="Normal 3 5 3 3 2 5_37. RESULTADO NEGOCIOS YOY" xfId="39186"/>
    <cellStyle name="Normal 3 5 3 3 2 6" xfId="39187"/>
    <cellStyle name="Normal 3 5 3 3 2 6 2" xfId="39188"/>
    <cellStyle name="Normal 3 5 3 3 2 6_37. RESULTADO NEGOCIOS YOY" xfId="39189"/>
    <cellStyle name="Normal 3 5 3 3 2 7" xfId="39190"/>
    <cellStyle name="Normal 3 5 3 3 2 8" xfId="39191"/>
    <cellStyle name="Normal 3 5 3 3 2_37. RESULTADO NEGOCIOS YOY" xfId="39192"/>
    <cellStyle name="Normal 3 5 3 3 3" xfId="13818"/>
    <cellStyle name="Normal 3 5 3 3 3 2" xfId="13819"/>
    <cellStyle name="Normal 3 5 3 3 3 2 2" xfId="39193"/>
    <cellStyle name="Normal 3 5 3 3 3 2 2 2" xfId="39194"/>
    <cellStyle name="Normal 3 5 3 3 3 2 3" xfId="39195"/>
    <cellStyle name="Normal 3 5 3 3 3 2 4" xfId="39196"/>
    <cellStyle name="Normal 3 5 3 3 3 2_37. RESULTADO NEGOCIOS YOY" xfId="39197"/>
    <cellStyle name="Normal 3 5 3 3 3 3" xfId="13820"/>
    <cellStyle name="Normal 3 5 3 3 3 3 2" xfId="39198"/>
    <cellStyle name="Normal 3 5 3 3 3 3_37. RESULTADO NEGOCIOS YOY" xfId="39199"/>
    <cellStyle name="Normal 3 5 3 3 3 4" xfId="13821"/>
    <cellStyle name="Normal 3 5 3 3 3 4 2" xfId="39200"/>
    <cellStyle name="Normal 3 5 3 3 3 5" xfId="39201"/>
    <cellStyle name="Normal 3 5 3 3 3 6" xfId="39202"/>
    <cellStyle name="Normal 3 5 3 3 3_37. RESULTADO NEGOCIOS YOY" xfId="39203"/>
    <cellStyle name="Normal 3 5 3 3 4" xfId="13822"/>
    <cellStyle name="Normal 3 5 3 3 4 2" xfId="13823"/>
    <cellStyle name="Normal 3 5 3 3 4 2 2" xfId="39204"/>
    <cellStyle name="Normal 3 5 3 3 4 2 3" xfId="39205"/>
    <cellStyle name="Normal 3 5 3 3 4 3" xfId="13824"/>
    <cellStyle name="Normal 3 5 3 3 4 3 2" xfId="39206"/>
    <cellStyle name="Normal 3 5 3 3 4 4" xfId="13825"/>
    <cellStyle name="Normal 3 5 3 3 4 5" xfId="39207"/>
    <cellStyle name="Normal 3 5 3 3 4_37. RESULTADO NEGOCIOS YOY" xfId="39208"/>
    <cellStyle name="Normal 3 5 3 3 5" xfId="13826"/>
    <cellStyle name="Normal 3 5 3 3 5 2" xfId="13827"/>
    <cellStyle name="Normal 3 5 3 3 5 2 2" xfId="39209"/>
    <cellStyle name="Normal 3 5 3 3 5 2 3" xfId="39210"/>
    <cellStyle name="Normal 3 5 3 3 5 3" xfId="13828"/>
    <cellStyle name="Normal 3 5 3 3 5 4" xfId="13829"/>
    <cellStyle name="Normal 3 5 3 3 5_37. RESULTADO NEGOCIOS YOY" xfId="39211"/>
    <cellStyle name="Normal 3 5 3 3 6" xfId="13830"/>
    <cellStyle name="Normal 3 5 3 3 6 2" xfId="39212"/>
    <cellStyle name="Normal 3 5 3 3 6 3" xfId="39213"/>
    <cellStyle name="Normal 3 5 3 3 6_37. RESULTADO NEGOCIOS YOY" xfId="39214"/>
    <cellStyle name="Normal 3 5 3 3 7" xfId="13831"/>
    <cellStyle name="Normal 3 5 3 3 7 2" xfId="39215"/>
    <cellStyle name="Normal 3 5 3 3 7_37. RESULTADO NEGOCIOS YOY" xfId="39216"/>
    <cellStyle name="Normal 3 5 3 3 8" xfId="13832"/>
    <cellStyle name="Normal 3 5 3 3 8 2" xfId="39217"/>
    <cellStyle name="Normal 3 5 3 3 8_37. RESULTADO NEGOCIOS YOY" xfId="39218"/>
    <cellStyle name="Normal 3 5 3 3 9" xfId="39219"/>
    <cellStyle name="Normal 3 5 3 3_37. RESULTADO NEGOCIOS YOY" xfId="39220"/>
    <cellStyle name="Normal 3 5 3 4" xfId="13833"/>
    <cellStyle name="Normal 3 5 3 4 2" xfId="13834"/>
    <cellStyle name="Normal 3 5 3 4 2 2" xfId="39221"/>
    <cellStyle name="Normal 3 5 3 4 2 2 2" xfId="39222"/>
    <cellStyle name="Normal 3 5 3 4 2 2 2 2" xfId="39223"/>
    <cellStyle name="Normal 3 5 3 4 2 2 3" xfId="39224"/>
    <cellStyle name="Normal 3 5 3 4 2 2_37. RESULTADO NEGOCIOS YOY" xfId="39225"/>
    <cellStyle name="Normal 3 5 3 4 2 3" xfId="39226"/>
    <cellStyle name="Normal 3 5 3 4 2 3 2" xfId="39227"/>
    <cellStyle name="Normal 3 5 3 4 2 3_37. RESULTADO NEGOCIOS YOY" xfId="39228"/>
    <cellStyle name="Normal 3 5 3 4 2 4" xfId="39229"/>
    <cellStyle name="Normal 3 5 3 4 2 4 2" xfId="39230"/>
    <cellStyle name="Normal 3 5 3 4 2 5" xfId="39231"/>
    <cellStyle name="Normal 3 5 3 4 2 6" xfId="39232"/>
    <cellStyle name="Normal 3 5 3 4 2_37. RESULTADO NEGOCIOS YOY" xfId="39233"/>
    <cellStyle name="Normal 3 5 3 4 3" xfId="13835"/>
    <cellStyle name="Normal 3 5 3 4 3 2" xfId="39234"/>
    <cellStyle name="Normal 3 5 3 4 3 2 2" xfId="39235"/>
    <cellStyle name="Normal 3 5 3 4 3 3" xfId="39236"/>
    <cellStyle name="Normal 3 5 3 4 3 3 2" xfId="39237"/>
    <cellStyle name="Normal 3 5 3 4 3 4" xfId="39238"/>
    <cellStyle name="Normal 3 5 3 4 3_37. RESULTADO NEGOCIOS YOY" xfId="39239"/>
    <cellStyle name="Normal 3 5 3 4 4" xfId="13836"/>
    <cellStyle name="Normal 3 5 3 4 4 2" xfId="39240"/>
    <cellStyle name="Normal 3 5 3 4 4 2 2" xfId="39241"/>
    <cellStyle name="Normal 3 5 3 4 4 3" xfId="39242"/>
    <cellStyle name="Normal 3 5 3 4 4_37. RESULTADO NEGOCIOS YOY" xfId="39243"/>
    <cellStyle name="Normal 3 5 3 4 5" xfId="39244"/>
    <cellStyle name="Normal 3 5 3 4 5 2" xfId="39245"/>
    <cellStyle name="Normal 3 5 3 4 5_37. RESULTADO NEGOCIOS YOY" xfId="39246"/>
    <cellStyle name="Normal 3 5 3 4 6" xfId="39247"/>
    <cellStyle name="Normal 3 5 3 4 6 2" xfId="39248"/>
    <cellStyle name="Normal 3 5 3 4 6_37. RESULTADO NEGOCIOS YOY" xfId="39249"/>
    <cellStyle name="Normal 3 5 3 4 7" xfId="39250"/>
    <cellStyle name="Normal 3 5 3 4 7 2" xfId="39251"/>
    <cellStyle name="Normal 3 5 3 4 7_37. RESULTADO NEGOCIOS YOY" xfId="39252"/>
    <cellStyle name="Normal 3 5 3 4 8" xfId="39253"/>
    <cellStyle name="Normal 3 5 3 4_37. RESULTADO NEGOCIOS YOY" xfId="39254"/>
    <cellStyle name="Normal 3 5 3 5" xfId="13837"/>
    <cellStyle name="Normal 3 5 3 5 2" xfId="13838"/>
    <cellStyle name="Normal 3 5 3 5 2 2" xfId="39255"/>
    <cellStyle name="Normal 3 5 3 5 2 2 2" xfId="39256"/>
    <cellStyle name="Normal 3 5 3 5 2 2 2 2" xfId="39257"/>
    <cellStyle name="Normal 3 5 3 5 2 2 3" xfId="39258"/>
    <cellStyle name="Normal 3 5 3 5 2 2_37. RESULTADO NEGOCIOS YOY" xfId="39259"/>
    <cellStyle name="Normal 3 5 3 5 2 3" xfId="39260"/>
    <cellStyle name="Normal 3 5 3 5 2 3 2" xfId="39261"/>
    <cellStyle name="Normal 3 5 3 5 2 3_37. RESULTADO NEGOCIOS YOY" xfId="39262"/>
    <cellStyle name="Normal 3 5 3 5 2 4" xfId="39263"/>
    <cellStyle name="Normal 3 5 3 5 2 4 2" xfId="39264"/>
    <cellStyle name="Normal 3 5 3 5 2 5" xfId="39265"/>
    <cellStyle name="Normal 3 5 3 5 2 6" xfId="39266"/>
    <cellStyle name="Normal 3 5 3 5 2_37. RESULTADO NEGOCIOS YOY" xfId="39267"/>
    <cellStyle name="Normal 3 5 3 5 3" xfId="13839"/>
    <cellStyle name="Normal 3 5 3 5 3 2" xfId="39268"/>
    <cellStyle name="Normal 3 5 3 5 3 2 2" xfId="39269"/>
    <cellStyle name="Normal 3 5 3 5 3 3" xfId="39270"/>
    <cellStyle name="Normal 3 5 3 5 3 3 2" xfId="39271"/>
    <cellStyle name="Normal 3 5 3 5 3 4" xfId="39272"/>
    <cellStyle name="Normal 3 5 3 5 3_37. RESULTADO NEGOCIOS YOY" xfId="39273"/>
    <cellStyle name="Normal 3 5 3 5 4" xfId="13840"/>
    <cellStyle name="Normal 3 5 3 5 4 2" xfId="39274"/>
    <cellStyle name="Normal 3 5 3 5 4 2 2" xfId="39275"/>
    <cellStyle name="Normal 3 5 3 5 4 3" xfId="39276"/>
    <cellStyle name="Normal 3 5 3 5 4_37. RESULTADO NEGOCIOS YOY" xfId="39277"/>
    <cellStyle name="Normal 3 5 3 5 5" xfId="39278"/>
    <cellStyle name="Normal 3 5 3 5 5 2" xfId="39279"/>
    <cellStyle name="Normal 3 5 3 5 5_37. RESULTADO NEGOCIOS YOY" xfId="39280"/>
    <cellStyle name="Normal 3 5 3 5 6" xfId="39281"/>
    <cellStyle name="Normal 3 5 3 5 6 2" xfId="39282"/>
    <cellStyle name="Normal 3 5 3 5 6_37. RESULTADO NEGOCIOS YOY" xfId="39283"/>
    <cellStyle name="Normal 3 5 3 5 7" xfId="39284"/>
    <cellStyle name="Normal 3 5 3 5 8" xfId="39285"/>
    <cellStyle name="Normal 3 5 3 5_37. RESULTADO NEGOCIOS YOY" xfId="39286"/>
    <cellStyle name="Normal 3 5 3 6" xfId="13841"/>
    <cellStyle name="Normal 3 5 3 6 2" xfId="13842"/>
    <cellStyle name="Normal 3 5 3 6 2 2" xfId="39287"/>
    <cellStyle name="Normal 3 5 3 6 2 2 2" xfId="39288"/>
    <cellStyle name="Normal 3 5 3 6 2 2_37. RESULTADO NEGOCIOS YOY" xfId="39289"/>
    <cellStyle name="Normal 3 5 3 6 2 3" xfId="39290"/>
    <cellStyle name="Normal 3 5 3 6 2 4" xfId="39291"/>
    <cellStyle name="Normal 3 5 3 6 2_37. RESULTADO NEGOCIOS YOY" xfId="39292"/>
    <cellStyle name="Normal 3 5 3 6 3" xfId="13843"/>
    <cellStyle name="Normal 3 5 3 6 3 2" xfId="39293"/>
    <cellStyle name="Normal 3 5 3 6 3_37. RESULTADO NEGOCIOS YOY" xfId="39294"/>
    <cellStyle name="Normal 3 5 3 6 4" xfId="13844"/>
    <cellStyle name="Normal 3 5 3 6 4 2" xfId="39295"/>
    <cellStyle name="Normal 3 5 3 6 5" xfId="39296"/>
    <cellStyle name="Normal 3 5 3 6 6" xfId="39297"/>
    <cellStyle name="Normal 3 5 3 6_37. RESULTADO NEGOCIOS YOY" xfId="39298"/>
    <cellStyle name="Normal 3 5 3 7" xfId="13845"/>
    <cellStyle name="Normal 3 5 3 7 2" xfId="13846"/>
    <cellStyle name="Normal 3 5 3 7 2 2" xfId="39299"/>
    <cellStyle name="Normal 3 5 3 7 2 3" xfId="39300"/>
    <cellStyle name="Normal 3 5 3 7 2_37. RESULTADO NEGOCIOS YOY" xfId="39301"/>
    <cellStyle name="Normal 3 5 3 7 3" xfId="13847"/>
    <cellStyle name="Normal 3 5 3 7 3 2" xfId="39302"/>
    <cellStyle name="Normal 3 5 3 7 4" xfId="13848"/>
    <cellStyle name="Normal 3 5 3 7 5" xfId="39303"/>
    <cellStyle name="Normal 3 5 3 7_37. RESULTADO NEGOCIOS YOY" xfId="39304"/>
    <cellStyle name="Normal 3 5 3 8" xfId="13849"/>
    <cellStyle name="Normal 3 5 3 8 2" xfId="13850"/>
    <cellStyle name="Normal 3 5 3 8 2 2" xfId="39305"/>
    <cellStyle name="Normal 3 5 3 8 2 3" xfId="39306"/>
    <cellStyle name="Normal 3 5 3 8 2_37. RESULTADO NEGOCIOS YOY" xfId="39307"/>
    <cellStyle name="Normal 3 5 3 8 3" xfId="13851"/>
    <cellStyle name="Normal 3 5 3 8 3 2" xfId="39308"/>
    <cellStyle name="Normal 3 5 3 8 4" xfId="13852"/>
    <cellStyle name="Normal 3 5 3 8 5" xfId="39309"/>
    <cellStyle name="Normal 3 5 3 8_37. RESULTADO NEGOCIOS YOY" xfId="39310"/>
    <cellStyle name="Normal 3 5 3 9" xfId="13853"/>
    <cellStyle name="Normal 3 5 3 9 2" xfId="13854"/>
    <cellStyle name="Normal 3 5 3 9 2 2" xfId="39311"/>
    <cellStyle name="Normal 3 5 3 9 2 3" xfId="39312"/>
    <cellStyle name="Normal 3 5 3 9 3" xfId="13855"/>
    <cellStyle name="Normal 3 5 3 9 3 2" xfId="39313"/>
    <cellStyle name="Normal 3 5 3 9 4" xfId="13856"/>
    <cellStyle name="Normal 3 5 3 9 5" xfId="39314"/>
    <cellStyle name="Normal 3 5 3 9_37. RESULTADO NEGOCIOS YOY" xfId="39315"/>
    <cellStyle name="Normal 3 5 3_37. RESULTADO NEGOCIOS YOY" xfId="39316"/>
    <cellStyle name="Normal 3 5 4" xfId="13857"/>
    <cellStyle name="Normal 3 5 4 10" xfId="13858"/>
    <cellStyle name="Normal 3 5 4 10 2" xfId="39317"/>
    <cellStyle name="Normal 3 5 4 10 3" xfId="39318"/>
    <cellStyle name="Normal 3 5 4 10_37. RESULTADO NEGOCIOS YOY" xfId="39319"/>
    <cellStyle name="Normal 3 5 4 11" xfId="39320"/>
    <cellStyle name="Normal 3 5 4 11 2" xfId="39321"/>
    <cellStyle name="Normal 3 5 4 11_37. RESULTADO NEGOCIOS YOY" xfId="39322"/>
    <cellStyle name="Normal 3 5 4 12" xfId="39323"/>
    <cellStyle name="Normal 3 5 4 12 2" xfId="39324"/>
    <cellStyle name="Normal 3 5 4 12_37. RESULTADO NEGOCIOS YOY" xfId="39325"/>
    <cellStyle name="Normal 3 5 4 13" xfId="39326"/>
    <cellStyle name="Normal 3 5 4 14" xfId="39327"/>
    <cellStyle name="Normal 3 5 4 2" xfId="13859"/>
    <cellStyle name="Normal 3 5 4 2 2" xfId="13860"/>
    <cellStyle name="Normal 3 5 4 2 2 2" xfId="39328"/>
    <cellStyle name="Normal 3 5 4 2 2 2 2" xfId="39329"/>
    <cellStyle name="Normal 3 5 4 2 2 2 2 2" xfId="39330"/>
    <cellStyle name="Normal 3 5 4 2 2 2 2_37. RESULTADO NEGOCIOS YOY" xfId="39331"/>
    <cellStyle name="Normal 3 5 4 2 2 2 3" xfId="39332"/>
    <cellStyle name="Normal 3 5 4 2 2 2 3 2" xfId="39333"/>
    <cellStyle name="Normal 3 5 4 2 2 2 3_37. RESULTADO NEGOCIOS YOY" xfId="39334"/>
    <cellStyle name="Normal 3 5 4 2 2 2 4" xfId="39335"/>
    <cellStyle name="Normal 3 5 4 2 2 2_37. RESULTADO NEGOCIOS YOY" xfId="39336"/>
    <cellStyle name="Normal 3 5 4 2 2 3" xfId="39337"/>
    <cellStyle name="Normal 3 5 4 2 2 3 2" xfId="39338"/>
    <cellStyle name="Normal 3 5 4 2 2 3 2 2" xfId="39339"/>
    <cellStyle name="Normal 3 5 4 2 2 3 3" xfId="39340"/>
    <cellStyle name="Normal 3 5 4 2 2 3 3 2" xfId="39341"/>
    <cellStyle name="Normal 3 5 4 2 2 3 4" xfId="39342"/>
    <cellStyle name="Normal 3 5 4 2 2 3_37. RESULTADO NEGOCIOS YOY" xfId="39343"/>
    <cellStyle name="Normal 3 5 4 2 2 4" xfId="39344"/>
    <cellStyle name="Normal 3 5 4 2 2 4 2" xfId="39345"/>
    <cellStyle name="Normal 3 5 4 2 2 4 2 2" xfId="39346"/>
    <cellStyle name="Normal 3 5 4 2 2 4 3" xfId="39347"/>
    <cellStyle name="Normal 3 5 4 2 2 4_37. RESULTADO NEGOCIOS YOY" xfId="39348"/>
    <cellStyle name="Normal 3 5 4 2 2 5" xfId="39349"/>
    <cellStyle name="Normal 3 5 4 2 2 5 2" xfId="39350"/>
    <cellStyle name="Normal 3 5 4 2 2 5_37. RESULTADO NEGOCIOS YOY" xfId="39351"/>
    <cellStyle name="Normal 3 5 4 2 2 6" xfId="39352"/>
    <cellStyle name="Normal 3 5 4 2 2 6 2" xfId="39353"/>
    <cellStyle name="Normal 3 5 4 2 2 6_37. RESULTADO NEGOCIOS YOY" xfId="39354"/>
    <cellStyle name="Normal 3 5 4 2 2 7" xfId="39355"/>
    <cellStyle name="Normal 3 5 4 2 2 8" xfId="39356"/>
    <cellStyle name="Normal 3 5 4 2 2_37. RESULTADO NEGOCIOS YOY" xfId="39357"/>
    <cellStyle name="Normal 3 5 4 2 3" xfId="13861"/>
    <cellStyle name="Normal 3 5 4 2 3 2" xfId="39358"/>
    <cellStyle name="Normal 3 5 4 2 3 2 2" xfId="39359"/>
    <cellStyle name="Normal 3 5 4 2 3 2_37. RESULTADO NEGOCIOS YOY" xfId="39360"/>
    <cellStyle name="Normal 3 5 4 2 3 3" xfId="39361"/>
    <cellStyle name="Normal 3 5 4 2 3 3 2" xfId="39362"/>
    <cellStyle name="Normal 3 5 4 2 3 3_37. RESULTADO NEGOCIOS YOY" xfId="39363"/>
    <cellStyle name="Normal 3 5 4 2 3 4" xfId="39364"/>
    <cellStyle name="Normal 3 5 4 2 3_37. RESULTADO NEGOCIOS YOY" xfId="39365"/>
    <cellStyle name="Normal 3 5 4 2 4" xfId="13862"/>
    <cellStyle name="Normal 3 5 4 2 4 2" xfId="39366"/>
    <cellStyle name="Normal 3 5 4 2 4 2 2" xfId="39367"/>
    <cellStyle name="Normal 3 5 4 2 4 3" xfId="39368"/>
    <cellStyle name="Normal 3 5 4 2 4 3 2" xfId="39369"/>
    <cellStyle name="Normal 3 5 4 2 4 4" xfId="39370"/>
    <cellStyle name="Normal 3 5 4 2 4_37. RESULTADO NEGOCIOS YOY" xfId="39371"/>
    <cellStyle name="Normal 3 5 4 2 5" xfId="39372"/>
    <cellStyle name="Normal 3 5 4 2 5 2" xfId="39373"/>
    <cellStyle name="Normal 3 5 4 2 5 2 2" xfId="39374"/>
    <cellStyle name="Normal 3 5 4 2 5 3" xfId="39375"/>
    <cellStyle name="Normal 3 5 4 2 5_37. RESULTADO NEGOCIOS YOY" xfId="39376"/>
    <cellStyle name="Normal 3 5 4 2 6" xfId="39377"/>
    <cellStyle name="Normal 3 5 4 2 6 2" xfId="39378"/>
    <cellStyle name="Normal 3 5 4 2 6_37. RESULTADO NEGOCIOS YOY" xfId="39379"/>
    <cellStyle name="Normal 3 5 4 2 7" xfId="39380"/>
    <cellStyle name="Normal 3 5 4 2 7 2" xfId="39381"/>
    <cellStyle name="Normal 3 5 4 2 7_37. RESULTADO NEGOCIOS YOY" xfId="39382"/>
    <cellStyle name="Normal 3 5 4 2 8" xfId="39383"/>
    <cellStyle name="Normal 3 5 4 2 8 2" xfId="39384"/>
    <cellStyle name="Normal 3 5 4 2 8_37. RESULTADO NEGOCIOS YOY" xfId="39385"/>
    <cellStyle name="Normal 3 5 4 2 9" xfId="39386"/>
    <cellStyle name="Normal 3 5 4 2_37. RESULTADO NEGOCIOS YOY" xfId="39387"/>
    <cellStyle name="Normal 3 5 4 3" xfId="13863"/>
    <cellStyle name="Normal 3 5 4 3 2" xfId="13864"/>
    <cellStyle name="Normal 3 5 4 3 2 2" xfId="39388"/>
    <cellStyle name="Normal 3 5 4 3 2 2 2" xfId="39389"/>
    <cellStyle name="Normal 3 5 4 3 2 2 2 2" xfId="39390"/>
    <cellStyle name="Normal 3 5 4 3 2 2 2_37. RESULTADO NEGOCIOS YOY" xfId="39391"/>
    <cellStyle name="Normal 3 5 4 3 2 2 3" xfId="39392"/>
    <cellStyle name="Normal 3 5 4 3 2 2 3 2" xfId="39393"/>
    <cellStyle name="Normal 3 5 4 3 2 2 3_37. RESULTADO NEGOCIOS YOY" xfId="39394"/>
    <cellStyle name="Normal 3 5 4 3 2 2 4" xfId="39395"/>
    <cellStyle name="Normal 3 5 4 3 2 2_37. RESULTADO NEGOCIOS YOY" xfId="39396"/>
    <cellStyle name="Normal 3 5 4 3 2 3" xfId="39397"/>
    <cellStyle name="Normal 3 5 4 3 2 3 2" xfId="39398"/>
    <cellStyle name="Normal 3 5 4 3 2 3 2 2" xfId="39399"/>
    <cellStyle name="Normal 3 5 4 3 2 3 3" xfId="39400"/>
    <cellStyle name="Normal 3 5 4 3 2 3 3 2" xfId="39401"/>
    <cellStyle name="Normal 3 5 4 3 2 3 4" xfId="39402"/>
    <cellStyle name="Normal 3 5 4 3 2 3_37. RESULTADO NEGOCIOS YOY" xfId="39403"/>
    <cellStyle name="Normal 3 5 4 3 2 4" xfId="39404"/>
    <cellStyle name="Normal 3 5 4 3 2 4 2" xfId="39405"/>
    <cellStyle name="Normal 3 5 4 3 2 4 2 2" xfId="39406"/>
    <cellStyle name="Normal 3 5 4 3 2 4 3" xfId="39407"/>
    <cellStyle name="Normal 3 5 4 3 2 4_37. RESULTADO NEGOCIOS YOY" xfId="39408"/>
    <cellStyle name="Normal 3 5 4 3 2 5" xfId="39409"/>
    <cellStyle name="Normal 3 5 4 3 2 5 2" xfId="39410"/>
    <cellStyle name="Normal 3 5 4 3 2 5_37. RESULTADO NEGOCIOS YOY" xfId="39411"/>
    <cellStyle name="Normal 3 5 4 3 2 6" xfId="39412"/>
    <cellStyle name="Normal 3 5 4 3 2 6 2" xfId="39413"/>
    <cellStyle name="Normal 3 5 4 3 2 6_37. RESULTADO NEGOCIOS YOY" xfId="39414"/>
    <cellStyle name="Normal 3 5 4 3 2 7" xfId="39415"/>
    <cellStyle name="Normal 3 5 4 3 2 8" xfId="39416"/>
    <cellStyle name="Normal 3 5 4 3 2_37. RESULTADO NEGOCIOS YOY" xfId="39417"/>
    <cellStyle name="Normal 3 5 4 3 3" xfId="13865"/>
    <cellStyle name="Normal 3 5 4 3 3 2" xfId="39418"/>
    <cellStyle name="Normal 3 5 4 3 3 2 2" xfId="39419"/>
    <cellStyle name="Normal 3 5 4 3 3 2_37. RESULTADO NEGOCIOS YOY" xfId="39420"/>
    <cellStyle name="Normal 3 5 4 3 3 3" xfId="39421"/>
    <cellStyle name="Normal 3 5 4 3 3 3 2" xfId="39422"/>
    <cellStyle name="Normal 3 5 4 3 3 3_37. RESULTADO NEGOCIOS YOY" xfId="39423"/>
    <cellStyle name="Normal 3 5 4 3 3 4" xfId="39424"/>
    <cellStyle name="Normal 3 5 4 3 3_37. RESULTADO NEGOCIOS YOY" xfId="39425"/>
    <cellStyle name="Normal 3 5 4 3 4" xfId="13866"/>
    <cellStyle name="Normal 3 5 4 3 4 2" xfId="39426"/>
    <cellStyle name="Normal 3 5 4 3 4 2 2" xfId="39427"/>
    <cellStyle name="Normal 3 5 4 3 4 3" xfId="39428"/>
    <cellStyle name="Normal 3 5 4 3 4 3 2" xfId="39429"/>
    <cellStyle name="Normal 3 5 4 3 4 4" xfId="39430"/>
    <cellStyle name="Normal 3 5 4 3 4_37. RESULTADO NEGOCIOS YOY" xfId="39431"/>
    <cellStyle name="Normal 3 5 4 3 5" xfId="39432"/>
    <cellStyle name="Normal 3 5 4 3 5 2" xfId="39433"/>
    <cellStyle name="Normal 3 5 4 3 5 2 2" xfId="39434"/>
    <cellStyle name="Normal 3 5 4 3 5 3" xfId="39435"/>
    <cellStyle name="Normal 3 5 4 3 5_37. RESULTADO NEGOCIOS YOY" xfId="39436"/>
    <cellStyle name="Normal 3 5 4 3 6" xfId="39437"/>
    <cellStyle name="Normal 3 5 4 3 6 2" xfId="39438"/>
    <cellStyle name="Normal 3 5 4 3 6_37. RESULTADO NEGOCIOS YOY" xfId="39439"/>
    <cellStyle name="Normal 3 5 4 3 7" xfId="39440"/>
    <cellStyle name="Normal 3 5 4 3 7 2" xfId="39441"/>
    <cellStyle name="Normal 3 5 4 3 7_37. RESULTADO NEGOCIOS YOY" xfId="39442"/>
    <cellStyle name="Normal 3 5 4 3 8" xfId="39443"/>
    <cellStyle name="Normal 3 5 4 3 8 2" xfId="39444"/>
    <cellStyle name="Normal 3 5 4 3 8_37. RESULTADO NEGOCIOS YOY" xfId="39445"/>
    <cellStyle name="Normal 3 5 4 3 9" xfId="39446"/>
    <cellStyle name="Normal 3 5 4 3_37. RESULTADO NEGOCIOS YOY" xfId="39447"/>
    <cellStyle name="Normal 3 5 4 4" xfId="13867"/>
    <cellStyle name="Normal 3 5 4 4 2" xfId="13868"/>
    <cellStyle name="Normal 3 5 4 4 2 2" xfId="39448"/>
    <cellStyle name="Normal 3 5 4 4 2 2 2" xfId="39449"/>
    <cellStyle name="Normal 3 5 4 4 2 2 2 2" xfId="39450"/>
    <cellStyle name="Normal 3 5 4 4 2 2 3" xfId="39451"/>
    <cellStyle name="Normal 3 5 4 4 2 2_37. RESULTADO NEGOCIOS YOY" xfId="39452"/>
    <cellStyle name="Normal 3 5 4 4 2 3" xfId="39453"/>
    <cellStyle name="Normal 3 5 4 4 2 3 2" xfId="39454"/>
    <cellStyle name="Normal 3 5 4 4 2 3_37. RESULTADO NEGOCIOS YOY" xfId="39455"/>
    <cellStyle name="Normal 3 5 4 4 2 4" xfId="39456"/>
    <cellStyle name="Normal 3 5 4 4 2 4 2" xfId="39457"/>
    <cellStyle name="Normal 3 5 4 4 2 5" xfId="39458"/>
    <cellStyle name="Normal 3 5 4 4 2 6" xfId="39459"/>
    <cellStyle name="Normal 3 5 4 4 2_37. RESULTADO NEGOCIOS YOY" xfId="39460"/>
    <cellStyle name="Normal 3 5 4 4 3" xfId="13869"/>
    <cellStyle name="Normal 3 5 4 4 3 2" xfId="39461"/>
    <cellStyle name="Normal 3 5 4 4 3 2 2" xfId="39462"/>
    <cellStyle name="Normal 3 5 4 4 3 3" xfId="39463"/>
    <cellStyle name="Normal 3 5 4 4 3 3 2" xfId="39464"/>
    <cellStyle name="Normal 3 5 4 4 3 4" xfId="39465"/>
    <cellStyle name="Normal 3 5 4 4 3_37. RESULTADO NEGOCIOS YOY" xfId="39466"/>
    <cellStyle name="Normal 3 5 4 4 4" xfId="13870"/>
    <cellStyle name="Normal 3 5 4 4 4 2" xfId="39467"/>
    <cellStyle name="Normal 3 5 4 4 4 2 2" xfId="39468"/>
    <cellStyle name="Normal 3 5 4 4 4 3" xfId="39469"/>
    <cellStyle name="Normal 3 5 4 4 4_37. RESULTADO NEGOCIOS YOY" xfId="39470"/>
    <cellStyle name="Normal 3 5 4 4 5" xfId="39471"/>
    <cellStyle name="Normal 3 5 4 4 5 2" xfId="39472"/>
    <cellStyle name="Normal 3 5 4 4 5_37. RESULTADO NEGOCIOS YOY" xfId="39473"/>
    <cellStyle name="Normal 3 5 4 4 6" xfId="39474"/>
    <cellStyle name="Normal 3 5 4 4 6 2" xfId="39475"/>
    <cellStyle name="Normal 3 5 4 4 6_37. RESULTADO NEGOCIOS YOY" xfId="39476"/>
    <cellStyle name="Normal 3 5 4 4 7" xfId="39477"/>
    <cellStyle name="Normal 3 5 4 4 7 2" xfId="39478"/>
    <cellStyle name="Normal 3 5 4 4 7_37. RESULTADO NEGOCIOS YOY" xfId="39479"/>
    <cellStyle name="Normal 3 5 4 4 8" xfId="39480"/>
    <cellStyle name="Normal 3 5 4 4_37. RESULTADO NEGOCIOS YOY" xfId="39481"/>
    <cellStyle name="Normal 3 5 4 5" xfId="13871"/>
    <cellStyle name="Normal 3 5 4 5 2" xfId="13872"/>
    <cellStyle name="Normal 3 5 4 5 2 2" xfId="39482"/>
    <cellStyle name="Normal 3 5 4 5 2 2 2" xfId="39483"/>
    <cellStyle name="Normal 3 5 4 5 2 2_37. RESULTADO NEGOCIOS YOY" xfId="39484"/>
    <cellStyle name="Normal 3 5 4 5 2 3" xfId="39485"/>
    <cellStyle name="Normal 3 5 4 5 2 3 2" xfId="39486"/>
    <cellStyle name="Normal 3 5 4 5 2 4" xfId="39487"/>
    <cellStyle name="Normal 3 5 4 5 2 5" xfId="39488"/>
    <cellStyle name="Normal 3 5 4 5 2_37. RESULTADO NEGOCIOS YOY" xfId="39489"/>
    <cellStyle name="Normal 3 5 4 5 3" xfId="13873"/>
    <cellStyle name="Normal 3 5 4 5 3 2" xfId="39490"/>
    <cellStyle name="Normal 3 5 4 5 3 2 2" xfId="39491"/>
    <cellStyle name="Normal 3 5 4 5 3 3" xfId="39492"/>
    <cellStyle name="Normal 3 5 4 5 3 3 2" xfId="39493"/>
    <cellStyle name="Normal 3 5 4 5 3 4" xfId="39494"/>
    <cellStyle name="Normal 3 5 4 5 3_37. RESULTADO NEGOCIOS YOY" xfId="39495"/>
    <cellStyle name="Normal 3 5 4 5 4" xfId="13874"/>
    <cellStyle name="Normal 3 5 4 5 4 2" xfId="39496"/>
    <cellStyle name="Normal 3 5 4 5 4 2 2" xfId="39497"/>
    <cellStyle name="Normal 3 5 4 5 4 3" xfId="39498"/>
    <cellStyle name="Normal 3 5 4 5 4_37. RESULTADO NEGOCIOS YOY" xfId="39499"/>
    <cellStyle name="Normal 3 5 4 5 5" xfId="39500"/>
    <cellStyle name="Normal 3 5 4 5 5 2" xfId="39501"/>
    <cellStyle name="Normal 3 5 4 5 5_37. RESULTADO NEGOCIOS YOY" xfId="39502"/>
    <cellStyle name="Normal 3 5 4 5 6" xfId="39503"/>
    <cellStyle name="Normal 3 5 4 5 6 2" xfId="39504"/>
    <cellStyle name="Normal 3 5 4 5 6_37. RESULTADO NEGOCIOS YOY" xfId="39505"/>
    <cellStyle name="Normal 3 5 4 5 7" xfId="39506"/>
    <cellStyle name="Normal 3 5 4 5 7 2" xfId="39507"/>
    <cellStyle name="Normal 3 5 4 5 7_37. RESULTADO NEGOCIOS YOY" xfId="39508"/>
    <cellStyle name="Normal 3 5 4 5 8" xfId="39509"/>
    <cellStyle name="Normal 3 5 4 5_37. RESULTADO NEGOCIOS YOY" xfId="39510"/>
    <cellStyle name="Normal 3 5 4 6" xfId="13875"/>
    <cellStyle name="Normal 3 5 4 6 2" xfId="13876"/>
    <cellStyle name="Normal 3 5 4 6 2 2" xfId="39511"/>
    <cellStyle name="Normal 3 5 4 6 2 2 2" xfId="39512"/>
    <cellStyle name="Normal 3 5 4 6 2 3" xfId="39513"/>
    <cellStyle name="Normal 3 5 4 6 2 3 2" xfId="39514"/>
    <cellStyle name="Normal 3 5 4 6 2 4" xfId="39515"/>
    <cellStyle name="Normal 3 5 4 6 2 5" xfId="39516"/>
    <cellStyle name="Normal 3 5 4 6 2_37. RESULTADO NEGOCIOS YOY" xfId="39517"/>
    <cellStyle name="Normal 3 5 4 6 3" xfId="13877"/>
    <cellStyle name="Normal 3 5 4 6 3 2" xfId="39518"/>
    <cellStyle name="Normal 3 5 4 6 3 2 2" xfId="39519"/>
    <cellStyle name="Normal 3 5 4 6 3 3" xfId="39520"/>
    <cellStyle name="Normal 3 5 4 6 3 3 2" xfId="39521"/>
    <cellStyle name="Normal 3 5 4 6 3 4" xfId="39522"/>
    <cellStyle name="Normal 3 5 4 6 3_37. RESULTADO NEGOCIOS YOY" xfId="39523"/>
    <cellStyle name="Normal 3 5 4 6 4" xfId="13878"/>
    <cellStyle name="Normal 3 5 4 6 4 2" xfId="39524"/>
    <cellStyle name="Normal 3 5 4 6 4_37. RESULTADO NEGOCIOS YOY" xfId="39525"/>
    <cellStyle name="Normal 3 5 4 6 5" xfId="39526"/>
    <cellStyle name="Normal 3 5 4 6 5 2" xfId="39527"/>
    <cellStyle name="Normal 3 5 4 6 5_37. RESULTADO NEGOCIOS YOY" xfId="39528"/>
    <cellStyle name="Normal 3 5 4 6 6" xfId="39529"/>
    <cellStyle name="Normal 3 5 4 6 6 2" xfId="39530"/>
    <cellStyle name="Normal 3 5 4 6 6_37. RESULTADO NEGOCIOS YOY" xfId="39531"/>
    <cellStyle name="Normal 3 5 4 6 7" xfId="39532"/>
    <cellStyle name="Normal 3 5 4 6_37. RESULTADO NEGOCIOS YOY" xfId="39533"/>
    <cellStyle name="Normal 3 5 4 7" xfId="13879"/>
    <cellStyle name="Normal 3 5 4 7 2" xfId="13880"/>
    <cellStyle name="Normal 3 5 4 7 2 2" xfId="39534"/>
    <cellStyle name="Normal 3 5 4 7 2 3" xfId="39535"/>
    <cellStyle name="Normal 3 5 4 7 2_37. RESULTADO NEGOCIOS YOY" xfId="39536"/>
    <cellStyle name="Normal 3 5 4 7 3" xfId="13881"/>
    <cellStyle name="Normal 3 5 4 7 3 2" xfId="39537"/>
    <cellStyle name="Normal 3 5 4 7 3_37. RESULTADO NEGOCIOS YOY" xfId="39538"/>
    <cellStyle name="Normal 3 5 4 7 4" xfId="13882"/>
    <cellStyle name="Normal 3 5 4 7 5" xfId="39539"/>
    <cellStyle name="Normal 3 5 4 7_37. RESULTADO NEGOCIOS YOY" xfId="39540"/>
    <cellStyle name="Normal 3 5 4 8" xfId="13883"/>
    <cellStyle name="Normal 3 5 4 8 2" xfId="39541"/>
    <cellStyle name="Normal 3 5 4 8 2 2" xfId="39542"/>
    <cellStyle name="Normal 3 5 4 8 2 3" xfId="39543"/>
    <cellStyle name="Normal 3 5 4 8 3" xfId="39544"/>
    <cellStyle name="Normal 3 5 4 8 3 2" xfId="39545"/>
    <cellStyle name="Normal 3 5 4 8 4" xfId="39546"/>
    <cellStyle name="Normal 3 5 4 8 5" xfId="39547"/>
    <cellStyle name="Normal 3 5 4 8_37. RESULTADO NEGOCIOS YOY" xfId="39548"/>
    <cellStyle name="Normal 3 5 4 9" xfId="13884"/>
    <cellStyle name="Normal 3 5 4 9 2" xfId="39549"/>
    <cellStyle name="Normal 3 5 4 9 2 2" xfId="39550"/>
    <cellStyle name="Normal 3 5 4 9 3" xfId="39551"/>
    <cellStyle name="Normal 3 5 4 9 4" xfId="39552"/>
    <cellStyle name="Normal 3 5 4 9_37. RESULTADO NEGOCIOS YOY" xfId="39553"/>
    <cellStyle name="Normal 3 5 4_37. RESULTADO NEGOCIOS YOY" xfId="39554"/>
    <cellStyle name="Normal 3 5 5" xfId="13885"/>
    <cellStyle name="Normal 3 5 5 2" xfId="13886"/>
    <cellStyle name="Normal 3 5 5 2 2" xfId="13887"/>
    <cellStyle name="Normal 3 5 5 2 2 2" xfId="39555"/>
    <cellStyle name="Normal 3 5 5 2 2 2 2" xfId="39556"/>
    <cellStyle name="Normal 3 5 5 2 2 2_37. RESULTADO NEGOCIOS YOY" xfId="39557"/>
    <cellStyle name="Normal 3 5 5 2 2 3" xfId="39558"/>
    <cellStyle name="Normal 3 5 5 2 2 3 2" xfId="39559"/>
    <cellStyle name="Normal 3 5 5 2 2 3_37. RESULTADO NEGOCIOS YOY" xfId="39560"/>
    <cellStyle name="Normal 3 5 5 2 2 4" xfId="39561"/>
    <cellStyle name="Normal 3 5 5 2 2 5" xfId="39562"/>
    <cellStyle name="Normal 3 5 5 2 2_37. RESULTADO NEGOCIOS YOY" xfId="39563"/>
    <cellStyle name="Normal 3 5 5 2 3" xfId="13888"/>
    <cellStyle name="Normal 3 5 5 2 3 2" xfId="39564"/>
    <cellStyle name="Normal 3 5 5 2 3 2 2" xfId="39565"/>
    <cellStyle name="Normal 3 5 5 2 3 3" xfId="39566"/>
    <cellStyle name="Normal 3 5 5 2 3 3 2" xfId="39567"/>
    <cellStyle name="Normal 3 5 5 2 3 4" xfId="39568"/>
    <cellStyle name="Normal 3 5 5 2 3_37. RESULTADO NEGOCIOS YOY" xfId="39569"/>
    <cellStyle name="Normal 3 5 5 2 4" xfId="13889"/>
    <cellStyle name="Normal 3 5 5 2 4 2" xfId="39570"/>
    <cellStyle name="Normal 3 5 5 2 4 2 2" xfId="39571"/>
    <cellStyle name="Normal 3 5 5 2 4 3" xfId="39572"/>
    <cellStyle name="Normal 3 5 5 2 4_37. RESULTADO NEGOCIOS YOY" xfId="39573"/>
    <cellStyle name="Normal 3 5 5 2 5" xfId="39574"/>
    <cellStyle name="Normal 3 5 5 2 5 2" xfId="39575"/>
    <cellStyle name="Normal 3 5 5 2 5_37. RESULTADO NEGOCIOS YOY" xfId="39576"/>
    <cellStyle name="Normal 3 5 5 2 6" xfId="39577"/>
    <cellStyle name="Normal 3 5 5 2 6 2" xfId="39578"/>
    <cellStyle name="Normal 3 5 5 2 6_37. RESULTADO NEGOCIOS YOY" xfId="39579"/>
    <cellStyle name="Normal 3 5 5 2 7" xfId="39580"/>
    <cellStyle name="Normal 3 5 5 2 8" xfId="39581"/>
    <cellStyle name="Normal 3 5 5 2_37. RESULTADO NEGOCIOS YOY" xfId="39582"/>
    <cellStyle name="Normal 3 5 5 3" xfId="13890"/>
    <cellStyle name="Normal 3 5 5 3 2" xfId="13891"/>
    <cellStyle name="Normal 3 5 5 3 2 2" xfId="39583"/>
    <cellStyle name="Normal 3 5 5 3 2 3" xfId="39584"/>
    <cellStyle name="Normal 3 5 5 3 2_37. RESULTADO NEGOCIOS YOY" xfId="39585"/>
    <cellStyle name="Normal 3 5 5 3 3" xfId="13892"/>
    <cellStyle name="Normal 3 5 5 3 3 2" xfId="39586"/>
    <cellStyle name="Normal 3 5 5 3 3_37. RESULTADO NEGOCIOS YOY" xfId="39587"/>
    <cellStyle name="Normal 3 5 5 3 4" xfId="13893"/>
    <cellStyle name="Normal 3 5 5 3 5" xfId="39588"/>
    <cellStyle name="Normal 3 5 5 3_37. RESULTADO NEGOCIOS YOY" xfId="39589"/>
    <cellStyle name="Normal 3 5 5 4" xfId="13894"/>
    <cellStyle name="Normal 3 5 5 4 2" xfId="13895"/>
    <cellStyle name="Normal 3 5 5 4 2 2" xfId="39590"/>
    <cellStyle name="Normal 3 5 5 4 2 3" xfId="39591"/>
    <cellStyle name="Normal 3 5 5 4 3" xfId="13896"/>
    <cellStyle name="Normal 3 5 5 4 3 2" xfId="39592"/>
    <cellStyle name="Normal 3 5 5 4 4" xfId="13897"/>
    <cellStyle name="Normal 3 5 5 4 5" xfId="39593"/>
    <cellStyle name="Normal 3 5 5 4_37. RESULTADO NEGOCIOS YOY" xfId="39594"/>
    <cellStyle name="Normal 3 5 5 5" xfId="13898"/>
    <cellStyle name="Normal 3 5 5 5 2" xfId="13899"/>
    <cellStyle name="Normal 3 5 5 5 2 2" xfId="39595"/>
    <cellStyle name="Normal 3 5 5 5 2 3" xfId="39596"/>
    <cellStyle name="Normal 3 5 5 5 3" xfId="13900"/>
    <cellStyle name="Normal 3 5 5 5 4" xfId="13901"/>
    <cellStyle name="Normal 3 5 5 5_37. RESULTADO NEGOCIOS YOY" xfId="39597"/>
    <cellStyle name="Normal 3 5 5 6" xfId="13902"/>
    <cellStyle name="Normal 3 5 5 6 2" xfId="39598"/>
    <cellStyle name="Normal 3 5 5 6 3" xfId="39599"/>
    <cellStyle name="Normal 3 5 5 6_37. RESULTADO NEGOCIOS YOY" xfId="39600"/>
    <cellStyle name="Normal 3 5 5 7" xfId="13903"/>
    <cellStyle name="Normal 3 5 5 7 2" xfId="39601"/>
    <cellStyle name="Normal 3 5 5 7_37. RESULTADO NEGOCIOS YOY" xfId="39602"/>
    <cellStyle name="Normal 3 5 5 8" xfId="13904"/>
    <cellStyle name="Normal 3 5 5 8 2" xfId="39603"/>
    <cellStyle name="Normal 3 5 5 8_37. RESULTADO NEGOCIOS YOY" xfId="39604"/>
    <cellStyle name="Normal 3 5 5 9" xfId="39605"/>
    <cellStyle name="Normal 3 5 5_37. RESULTADO NEGOCIOS YOY" xfId="39606"/>
    <cellStyle name="Normal 3 5 6" xfId="13905"/>
    <cellStyle name="Normal 3 5 6 2" xfId="13906"/>
    <cellStyle name="Normal 3 5 6 2 2" xfId="39607"/>
    <cellStyle name="Normal 3 5 6 2 2 2" xfId="39608"/>
    <cellStyle name="Normal 3 5 6 2 2 2 2" xfId="39609"/>
    <cellStyle name="Normal 3 5 6 2 2 3" xfId="39610"/>
    <cellStyle name="Normal 3 5 6 2 2_37. RESULTADO NEGOCIOS YOY" xfId="39611"/>
    <cellStyle name="Normal 3 5 6 2 3" xfId="39612"/>
    <cellStyle name="Normal 3 5 6 2 3 2" xfId="39613"/>
    <cellStyle name="Normal 3 5 6 2 3_37. RESULTADO NEGOCIOS YOY" xfId="39614"/>
    <cellStyle name="Normal 3 5 6 2 4" xfId="39615"/>
    <cellStyle name="Normal 3 5 6 2 4 2" xfId="39616"/>
    <cellStyle name="Normal 3 5 6 2 5" xfId="39617"/>
    <cellStyle name="Normal 3 5 6 2 6" xfId="39618"/>
    <cellStyle name="Normal 3 5 6 2_37. RESULTADO NEGOCIOS YOY" xfId="39619"/>
    <cellStyle name="Normal 3 5 6 3" xfId="13907"/>
    <cellStyle name="Normal 3 5 6 3 2" xfId="39620"/>
    <cellStyle name="Normal 3 5 6 3 2 2" xfId="39621"/>
    <cellStyle name="Normal 3 5 6 3 3" xfId="39622"/>
    <cellStyle name="Normal 3 5 6 3 3 2" xfId="39623"/>
    <cellStyle name="Normal 3 5 6 3 4" xfId="39624"/>
    <cellStyle name="Normal 3 5 6 3_37. RESULTADO NEGOCIOS YOY" xfId="39625"/>
    <cellStyle name="Normal 3 5 6 4" xfId="13908"/>
    <cellStyle name="Normal 3 5 6 4 2" xfId="39626"/>
    <cellStyle name="Normal 3 5 6 4 2 2" xfId="39627"/>
    <cellStyle name="Normal 3 5 6 4 3" xfId="39628"/>
    <cellStyle name="Normal 3 5 6 4_37. RESULTADO NEGOCIOS YOY" xfId="39629"/>
    <cellStyle name="Normal 3 5 6 5" xfId="39630"/>
    <cellStyle name="Normal 3 5 6 5 2" xfId="39631"/>
    <cellStyle name="Normal 3 5 6 5_37. RESULTADO NEGOCIOS YOY" xfId="39632"/>
    <cellStyle name="Normal 3 5 6 6" xfId="39633"/>
    <cellStyle name="Normal 3 5 6 6 2" xfId="39634"/>
    <cellStyle name="Normal 3 5 6 6_37. RESULTADO NEGOCIOS YOY" xfId="39635"/>
    <cellStyle name="Normal 3 5 6 7" xfId="39636"/>
    <cellStyle name="Normal 3 5 6 8" xfId="39637"/>
    <cellStyle name="Normal 3 5 6_37. RESULTADO NEGOCIOS YOY" xfId="39638"/>
    <cellStyle name="Normal 3 5 7" xfId="13909"/>
    <cellStyle name="Normal 3 5 7 2" xfId="13910"/>
    <cellStyle name="Normal 3 5 7 2 2" xfId="39639"/>
    <cellStyle name="Normal 3 5 7 2 3" xfId="39640"/>
    <cellStyle name="Normal 3 5 7 2 3 2" xfId="39641"/>
    <cellStyle name="Normal 3 5 7 2 4" xfId="39642"/>
    <cellStyle name="Normal 3 5 7 2 5" xfId="39643"/>
    <cellStyle name="Normal 3 5 7 2_37. RESULTADO NEGOCIOS YOY" xfId="39644"/>
    <cellStyle name="Normal 3 5 7 3" xfId="13911"/>
    <cellStyle name="Normal 3 5 7 3 2" xfId="39645"/>
    <cellStyle name="Normal 3 5 7 3 2 2" xfId="39646"/>
    <cellStyle name="Normal 3 5 7 3 3" xfId="39647"/>
    <cellStyle name="Normal 3 5 7 4" xfId="13912"/>
    <cellStyle name="Normal 3 5 7 4 2" xfId="39648"/>
    <cellStyle name="Normal 3 5 7 5" xfId="39649"/>
    <cellStyle name="Normal 3 5 7 5 2" xfId="39650"/>
    <cellStyle name="Normal 3 5 7 6" xfId="39651"/>
    <cellStyle name="Normal 3 5 7 7" xfId="39652"/>
    <cellStyle name="Normal 3 5 7_37. RESULTADO NEGOCIOS YOY" xfId="39653"/>
    <cellStyle name="Normal 3 5 8" xfId="13913"/>
    <cellStyle name="Normal 3 5 8 2" xfId="13914"/>
    <cellStyle name="Normal 3 5 8 2 2" xfId="39654"/>
    <cellStyle name="Normal 3 5 8 2 2 2" xfId="39655"/>
    <cellStyle name="Normal 3 5 8 2 3" xfId="39656"/>
    <cellStyle name="Normal 3 5 8 2 4" xfId="39657"/>
    <cellStyle name="Normal 3 5 8 2_37. RESULTADO NEGOCIOS YOY" xfId="39658"/>
    <cellStyle name="Normal 3 5 8 3" xfId="13915"/>
    <cellStyle name="Normal 3 5 8 3 2" xfId="39659"/>
    <cellStyle name="Normal 3 5 8 4" xfId="13916"/>
    <cellStyle name="Normal 3 5 8 4 2" xfId="39660"/>
    <cellStyle name="Normal 3 5 8 5" xfId="39661"/>
    <cellStyle name="Normal 3 5 8 6" xfId="39662"/>
    <cellStyle name="Normal 3 5 8_37. RESULTADO NEGOCIOS YOY" xfId="39663"/>
    <cellStyle name="Normal 3 5 9" xfId="13917"/>
    <cellStyle name="Normal 3 5 9 2" xfId="13918"/>
    <cellStyle name="Normal 3 5 9 2 2" xfId="39664"/>
    <cellStyle name="Normal 3 5 9 2 3" xfId="39665"/>
    <cellStyle name="Normal 3 5 9 2_37. RESULTADO NEGOCIOS YOY" xfId="39666"/>
    <cellStyle name="Normal 3 5 9 3" xfId="13919"/>
    <cellStyle name="Normal 3 5 9 3 2" xfId="39667"/>
    <cellStyle name="Normal 3 5 9 4" xfId="13920"/>
    <cellStyle name="Normal 3 5 9 5" xfId="39668"/>
    <cellStyle name="Normal 3 5 9_37. RESULTADO NEGOCIOS YOY" xfId="39669"/>
    <cellStyle name="Normal 3 5_37. RESULTADO NEGOCIOS YOY" xfId="39670"/>
    <cellStyle name="Normal 3 6" xfId="13921"/>
    <cellStyle name="Normal 3 6 10" xfId="13922"/>
    <cellStyle name="Normal 3 6 10 2" xfId="13923"/>
    <cellStyle name="Normal 3 6 10 2 2" xfId="39671"/>
    <cellStyle name="Normal 3 6 10 2 3" xfId="39672"/>
    <cellStyle name="Normal 3 6 10 3" xfId="13924"/>
    <cellStyle name="Normal 3 6 10 4" xfId="13925"/>
    <cellStyle name="Normal 3 6 10_37. RESULTADO NEGOCIOS YOY" xfId="39673"/>
    <cellStyle name="Normal 3 6 11" xfId="13926"/>
    <cellStyle name="Normal 3 6 11 2" xfId="39674"/>
    <cellStyle name="Normal 3 6 11 3" xfId="39675"/>
    <cellStyle name="Normal 3 6 11 4" xfId="39676"/>
    <cellStyle name="Normal 3 6 11_37. RESULTADO NEGOCIOS YOY" xfId="39677"/>
    <cellStyle name="Normal 3 6 12" xfId="13927"/>
    <cellStyle name="Normal 3 6 12 2" xfId="39678"/>
    <cellStyle name="Normal 3 6 12_37. RESULTADO NEGOCIOS YOY" xfId="39679"/>
    <cellStyle name="Normal 3 6 13" xfId="13928"/>
    <cellStyle name="Normal 3 6 13 2" xfId="39680"/>
    <cellStyle name="Normal 3 6 13_37. RESULTADO NEGOCIOS YOY" xfId="39681"/>
    <cellStyle name="Normal 3 6 14" xfId="13929"/>
    <cellStyle name="Normal 3 6 14 2" xfId="39682"/>
    <cellStyle name="Normal 3 6 14_37. RESULTADO NEGOCIOS YOY" xfId="39683"/>
    <cellStyle name="Normal 3 6 15" xfId="39684"/>
    <cellStyle name="Normal 3 6 16" xfId="39685"/>
    <cellStyle name="Normal 3 6 17" xfId="39686"/>
    <cellStyle name="Normal 3 6 18" xfId="39687"/>
    <cellStyle name="Normal 3 6 2" xfId="13930"/>
    <cellStyle name="Normal 3 6 2 10" xfId="13931"/>
    <cellStyle name="Normal 3 6 2 11" xfId="13932"/>
    <cellStyle name="Normal 3 6 2 2" xfId="13933"/>
    <cellStyle name="Normal 3 6 2 2 2" xfId="13934"/>
    <cellStyle name="Normal 3 6 2 2 2 2" xfId="39688"/>
    <cellStyle name="Normal 3 6 2 2 2 2 2" xfId="39689"/>
    <cellStyle name="Normal 3 6 2 2 2 2_37. RESULTADO NEGOCIOS YOY" xfId="39690"/>
    <cellStyle name="Normal 3 6 2 2 2 3" xfId="39691"/>
    <cellStyle name="Normal 3 6 2 2 2 3 2" xfId="39692"/>
    <cellStyle name="Normal 3 6 2 2 2 3_37. RESULTADO NEGOCIOS YOY" xfId="39693"/>
    <cellStyle name="Normal 3 6 2 2 2 4" xfId="39694"/>
    <cellStyle name="Normal 3 6 2 2 2 5" xfId="39695"/>
    <cellStyle name="Normal 3 6 2 2 2_37. RESULTADO NEGOCIOS YOY" xfId="39696"/>
    <cellStyle name="Normal 3 6 2 2 3" xfId="13935"/>
    <cellStyle name="Normal 3 6 2 2 3 2" xfId="39697"/>
    <cellStyle name="Normal 3 6 2 2 3 2 2" xfId="39698"/>
    <cellStyle name="Normal 3 6 2 2 3 3" xfId="39699"/>
    <cellStyle name="Normal 3 6 2 2 3 3 2" xfId="39700"/>
    <cellStyle name="Normal 3 6 2 2 3 4" xfId="39701"/>
    <cellStyle name="Normal 3 6 2 2 3_37. RESULTADO NEGOCIOS YOY" xfId="39702"/>
    <cellStyle name="Normal 3 6 2 2 4" xfId="13936"/>
    <cellStyle name="Normal 3 6 2 2 4 2" xfId="39703"/>
    <cellStyle name="Normal 3 6 2 2 4 2 2" xfId="39704"/>
    <cellStyle name="Normal 3 6 2 2 4 3" xfId="39705"/>
    <cellStyle name="Normal 3 6 2 2 4_37. RESULTADO NEGOCIOS YOY" xfId="39706"/>
    <cellStyle name="Normal 3 6 2 2 5" xfId="39707"/>
    <cellStyle name="Normal 3 6 2 2 5 2" xfId="39708"/>
    <cellStyle name="Normal 3 6 2 2 5_37. RESULTADO NEGOCIOS YOY" xfId="39709"/>
    <cellStyle name="Normal 3 6 2 2 6" xfId="39710"/>
    <cellStyle name="Normal 3 6 2 2 6 2" xfId="39711"/>
    <cellStyle name="Normal 3 6 2 2 6_37. RESULTADO NEGOCIOS YOY" xfId="39712"/>
    <cellStyle name="Normal 3 6 2 2 7" xfId="39713"/>
    <cellStyle name="Normal 3 6 2 2 8" xfId="39714"/>
    <cellStyle name="Normal 3 6 2 2_37. RESULTADO NEGOCIOS YOY" xfId="39715"/>
    <cellStyle name="Normal 3 6 2 3" xfId="13937"/>
    <cellStyle name="Normal 3 6 2 3 2" xfId="13938"/>
    <cellStyle name="Normal 3 6 2 3 2 2" xfId="39716"/>
    <cellStyle name="Normal 3 6 2 3 2 3" xfId="39717"/>
    <cellStyle name="Normal 3 6 2 3 2_37. RESULTADO NEGOCIOS YOY" xfId="39718"/>
    <cellStyle name="Normal 3 6 2 3 3" xfId="13939"/>
    <cellStyle name="Normal 3 6 2 3 3 2" xfId="39719"/>
    <cellStyle name="Normal 3 6 2 3 3_37. RESULTADO NEGOCIOS YOY" xfId="39720"/>
    <cellStyle name="Normal 3 6 2 3 4" xfId="13940"/>
    <cellStyle name="Normal 3 6 2 3 5" xfId="39721"/>
    <cellStyle name="Normal 3 6 2 3_37. RESULTADO NEGOCIOS YOY" xfId="39722"/>
    <cellStyle name="Normal 3 6 2 4" xfId="13941"/>
    <cellStyle name="Normal 3 6 2 4 2" xfId="13942"/>
    <cellStyle name="Normal 3 6 2 4 2 2" xfId="39723"/>
    <cellStyle name="Normal 3 6 2 4 2 3" xfId="39724"/>
    <cellStyle name="Normal 3 6 2 4 2_37. RESULTADO NEGOCIOS YOY" xfId="39725"/>
    <cellStyle name="Normal 3 6 2 4 3" xfId="13943"/>
    <cellStyle name="Normal 3 6 2 4 3 2" xfId="39726"/>
    <cellStyle name="Normal 3 6 2 4 4" xfId="13944"/>
    <cellStyle name="Normal 3 6 2 4 5" xfId="39727"/>
    <cellStyle name="Normal 3 6 2 4_37. RESULTADO NEGOCIOS YOY" xfId="39728"/>
    <cellStyle name="Normal 3 6 2 5" xfId="13945"/>
    <cellStyle name="Normal 3 6 2 5 2" xfId="13946"/>
    <cellStyle name="Normal 3 6 2 5 2 2" xfId="39729"/>
    <cellStyle name="Normal 3 6 2 5 2 3" xfId="39730"/>
    <cellStyle name="Normal 3 6 2 5 3" xfId="13947"/>
    <cellStyle name="Normal 3 6 2 5 3 2" xfId="39731"/>
    <cellStyle name="Normal 3 6 2 5 4" xfId="13948"/>
    <cellStyle name="Normal 3 6 2 5 5" xfId="39732"/>
    <cellStyle name="Normal 3 6 2 5_37. RESULTADO NEGOCIOS YOY" xfId="39733"/>
    <cellStyle name="Normal 3 6 2 6" xfId="13949"/>
    <cellStyle name="Normal 3 6 2 6 2" xfId="13950"/>
    <cellStyle name="Normal 3 6 2 6 2 2" xfId="39734"/>
    <cellStyle name="Normal 3 6 2 6 2 3" xfId="39735"/>
    <cellStyle name="Normal 3 6 2 6 3" xfId="13951"/>
    <cellStyle name="Normal 3 6 2 6 4" xfId="13952"/>
    <cellStyle name="Normal 3 6 2 6_37. RESULTADO NEGOCIOS YOY" xfId="39736"/>
    <cellStyle name="Normal 3 6 2 7" xfId="13953"/>
    <cellStyle name="Normal 3 6 2 7 2" xfId="13954"/>
    <cellStyle name="Normal 3 6 2 7 3" xfId="13955"/>
    <cellStyle name="Normal 3 6 2 7 4" xfId="13956"/>
    <cellStyle name="Normal 3 6 2 7_37. RESULTADO NEGOCIOS YOY" xfId="39737"/>
    <cellStyle name="Normal 3 6 2 8" xfId="13957"/>
    <cellStyle name="Normal 3 6 2 8 2" xfId="39738"/>
    <cellStyle name="Normal 3 6 2 8 3" xfId="39739"/>
    <cellStyle name="Normal 3 6 2 8_37. RESULTADO NEGOCIOS YOY" xfId="39740"/>
    <cellStyle name="Normal 3 6 2 9" xfId="13958"/>
    <cellStyle name="Normal 3 6 2 9 2" xfId="39741"/>
    <cellStyle name="Normal 3 6 2 9_37. RESULTADO NEGOCIOS YOY" xfId="39742"/>
    <cellStyle name="Normal 3 6 2_37. RESULTADO NEGOCIOS YOY" xfId="39743"/>
    <cellStyle name="Normal 3 6 3" xfId="13959"/>
    <cellStyle name="Normal 3 6 3 2" xfId="13960"/>
    <cellStyle name="Normal 3 6 3 2 2" xfId="13961"/>
    <cellStyle name="Normal 3 6 3 2 2 2" xfId="39744"/>
    <cellStyle name="Normal 3 6 3 2 2 2 2" xfId="39745"/>
    <cellStyle name="Normal 3 6 3 2 2 2_37. RESULTADO NEGOCIOS YOY" xfId="39746"/>
    <cellStyle name="Normal 3 6 3 2 2 3" xfId="39747"/>
    <cellStyle name="Normal 3 6 3 2 2 3 2" xfId="39748"/>
    <cellStyle name="Normal 3 6 3 2 2 3_37. RESULTADO NEGOCIOS YOY" xfId="39749"/>
    <cellStyle name="Normal 3 6 3 2 2 4" xfId="39750"/>
    <cellStyle name="Normal 3 6 3 2 2 5" xfId="39751"/>
    <cellStyle name="Normal 3 6 3 2 2_37. RESULTADO NEGOCIOS YOY" xfId="39752"/>
    <cellStyle name="Normal 3 6 3 2 3" xfId="13962"/>
    <cellStyle name="Normal 3 6 3 2 3 2" xfId="39753"/>
    <cellStyle name="Normal 3 6 3 2 3 2 2" xfId="39754"/>
    <cellStyle name="Normal 3 6 3 2 3 3" xfId="39755"/>
    <cellStyle name="Normal 3 6 3 2 3 3 2" xfId="39756"/>
    <cellStyle name="Normal 3 6 3 2 3 4" xfId="39757"/>
    <cellStyle name="Normal 3 6 3 2 3_37. RESULTADO NEGOCIOS YOY" xfId="39758"/>
    <cellStyle name="Normal 3 6 3 2 4" xfId="13963"/>
    <cellStyle name="Normal 3 6 3 2 4 2" xfId="39759"/>
    <cellStyle name="Normal 3 6 3 2 4 2 2" xfId="39760"/>
    <cellStyle name="Normal 3 6 3 2 4 3" xfId="39761"/>
    <cellStyle name="Normal 3 6 3 2 4_37. RESULTADO NEGOCIOS YOY" xfId="39762"/>
    <cellStyle name="Normal 3 6 3 2 5" xfId="39763"/>
    <cellStyle name="Normal 3 6 3 2 5 2" xfId="39764"/>
    <cellStyle name="Normal 3 6 3 2 5_37. RESULTADO NEGOCIOS YOY" xfId="39765"/>
    <cellStyle name="Normal 3 6 3 2 6" xfId="39766"/>
    <cellStyle name="Normal 3 6 3 2 6 2" xfId="39767"/>
    <cellStyle name="Normal 3 6 3 2 6_37. RESULTADO NEGOCIOS YOY" xfId="39768"/>
    <cellStyle name="Normal 3 6 3 2 7" xfId="39769"/>
    <cellStyle name="Normal 3 6 3 2 8" xfId="39770"/>
    <cellStyle name="Normal 3 6 3 2_37. RESULTADO NEGOCIOS YOY" xfId="39771"/>
    <cellStyle name="Normal 3 6 3 3" xfId="13964"/>
    <cellStyle name="Normal 3 6 3 3 2" xfId="13965"/>
    <cellStyle name="Normal 3 6 3 3 2 2" xfId="39772"/>
    <cellStyle name="Normal 3 6 3 3 2 3" xfId="39773"/>
    <cellStyle name="Normal 3 6 3 3 2_37. RESULTADO NEGOCIOS YOY" xfId="39774"/>
    <cellStyle name="Normal 3 6 3 3 3" xfId="13966"/>
    <cellStyle name="Normal 3 6 3 3 3 2" xfId="39775"/>
    <cellStyle name="Normal 3 6 3 3 3_37. RESULTADO NEGOCIOS YOY" xfId="39776"/>
    <cellStyle name="Normal 3 6 3 3 4" xfId="13967"/>
    <cellStyle name="Normal 3 6 3 3 5" xfId="39777"/>
    <cellStyle name="Normal 3 6 3 3_37. RESULTADO NEGOCIOS YOY" xfId="39778"/>
    <cellStyle name="Normal 3 6 3 4" xfId="13968"/>
    <cellStyle name="Normal 3 6 3 4 2" xfId="13969"/>
    <cellStyle name="Normal 3 6 3 4 2 2" xfId="39779"/>
    <cellStyle name="Normal 3 6 3 4 2 3" xfId="39780"/>
    <cellStyle name="Normal 3 6 3 4 3" xfId="13970"/>
    <cellStyle name="Normal 3 6 3 4 3 2" xfId="39781"/>
    <cellStyle name="Normal 3 6 3 4 4" xfId="13971"/>
    <cellStyle name="Normal 3 6 3 4 5" xfId="39782"/>
    <cellStyle name="Normal 3 6 3 4_37. RESULTADO NEGOCIOS YOY" xfId="39783"/>
    <cellStyle name="Normal 3 6 3 5" xfId="13972"/>
    <cellStyle name="Normal 3 6 3 5 2" xfId="13973"/>
    <cellStyle name="Normal 3 6 3 5 2 2" xfId="39784"/>
    <cellStyle name="Normal 3 6 3 5 2 3" xfId="39785"/>
    <cellStyle name="Normal 3 6 3 5 3" xfId="13974"/>
    <cellStyle name="Normal 3 6 3 5 4" xfId="13975"/>
    <cellStyle name="Normal 3 6 3 5_37. RESULTADO NEGOCIOS YOY" xfId="39786"/>
    <cellStyle name="Normal 3 6 3 6" xfId="13976"/>
    <cellStyle name="Normal 3 6 3 6 2" xfId="39787"/>
    <cellStyle name="Normal 3 6 3 6 3" xfId="39788"/>
    <cellStyle name="Normal 3 6 3 6_37. RESULTADO NEGOCIOS YOY" xfId="39789"/>
    <cellStyle name="Normal 3 6 3 7" xfId="13977"/>
    <cellStyle name="Normal 3 6 3 7 2" xfId="39790"/>
    <cellStyle name="Normal 3 6 3 7_37. RESULTADO NEGOCIOS YOY" xfId="39791"/>
    <cellStyle name="Normal 3 6 3 8" xfId="13978"/>
    <cellStyle name="Normal 3 6 3 8 2" xfId="39792"/>
    <cellStyle name="Normal 3 6 3 8_37. RESULTADO NEGOCIOS YOY" xfId="39793"/>
    <cellStyle name="Normal 3 6 3 9" xfId="39794"/>
    <cellStyle name="Normal 3 6 3_37. RESULTADO NEGOCIOS YOY" xfId="39795"/>
    <cellStyle name="Normal 3 6 4" xfId="13979"/>
    <cellStyle name="Normal 3 6 4 2" xfId="13980"/>
    <cellStyle name="Normal 3 6 4 2 2" xfId="39796"/>
    <cellStyle name="Normal 3 6 4 2 2 2" xfId="39797"/>
    <cellStyle name="Normal 3 6 4 2 2_37. RESULTADO NEGOCIOS YOY" xfId="39798"/>
    <cellStyle name="Normal 3 6 4 2 3" xfId="39799"/>
    <cellStyle name="Normal 3 6 4 2 3 2" xfId="39800"/>
    <cellStyle name="Normal 3 6 4 2 3_37. RESULTADO NEGOCIOS YOY" xfId="39801"/>
    <cellStyle name="Normal 3 6 4 2 4" xfId="39802"/>
    <cellStyle name="Normal 3 6 4 2 5" xfId="39803"/>
    <cellStyle name="Normal 3 6 4 2_37. RESULTADO NEGOCIOS YOY" xfId="39804"/>
    <cellStyle name="Normal 3 6 4 3" xfId="13981"/>
    <cellStyle name="Normal 3 6 4 3 2" xfId="39805"/>
    <cellStyle name="Normal 3 6 4 3 2 2" xfId="39806"/>
    <cellStyle name="Normal 3 6 4 3 3" xfId="39807"/>
    <cellStyle name="Normal 3 6 4 3 3 2" xfId="39808"/>
    <cellStyle name="Normal 3 6 4 3 4" xfId="39809"/>
    <cellStyle name="Normal 3 6 4 3_37. RESULTADO NEGOCIOS YOY" xfId="39810"/>
    <cellStyle name="Normal 3 6 4 4" xfId="13982"/>
    <cellStyle name="Normal 3 6 4 4 2" xfId="39811"/>
    <cellStyle name="Normal 3 6 4 4 2 2" xfId="39812"/>
    <cellStyle name="Normal 3 6 4 4 3" xfId="39813"/>
    <cellStyle name="Normal 3 6 4 4_37. RESULTADO NEGOCIOS YOY" xfId="39814"/>
    <cellStyle name="Normal 3 6 4 5" xfId="39815"/>
    <cellStyle name="Normal 3 6 4 5 2" xfId="39816"/>
    <cellStyle name="Normal 3 6 4 5_37. RESULTADO NEGOCIOS YOY" xfId="39817"/>
    <cellStyle name="Normal 3 6 4 6" xfId="39818"/>
    <cellStyle name="Normal 3 6 4 6 2" xfId="39819"/>
    <cellStyle name="Normal 3 6 4 6_37. RESULTADO NEGOCIOS YOY" xfId="39820"/>
    <cellStyle name="Normal 3 6 4 7" xfId="39821"/>
    <cellStyle name="Normal 3 6 4 7 2" xfId="39822"/>
    <cellStyle name="Normal 3 6 4 7_37. RESULTADO NEGOCIOS YOY" xfId="39823"/>
    <cellStyle name="Normal 3 6 4 8" xfId="39824"/>
    <cellStyle name="Normal 3 6 4_37. RESULTADO NEGOCIOS YOY" xfId="39825"/>
    <cellStyle name="Normal 3 6 5" xfId="13983"/>
    <cellStyle name="Normal 3 6 5 2" xfId="13984"/>
    <cellStyle name="Normal 3 6 5 2 2" xfId="39826"/>
    <cellStyle name="Normal 3 6 5 2 2 2" xfId="39827"/>
    <cellStyle name="Normal 3 6 5 2 3" xfId="39828"/>
    <cellStyle name="Normal 3 6 5 2 3 2" xfId="39829"/>
    <cellStyle name="Normal 3 6 5 2 4" xfId="39830"/>
    <cellStyle name="Normal 3 6 5 2 5" xfId="39831"/>
    <cellStyle name="Normal 3 6 5 2_37. RESULTADO NEGOCIOS YOY" xfId="39832"/>
    <cellStyle name="Normal 3 6 5 3" xfId="13985"/>
    <cellStyle name="Normal 3 6 5 3 2" xfId="39833"/>
    <cellStyle name="Normal 3 6 5 3 2 2" xfId="39834"/>
    <cellStyle name="Normal 3 6 5 3 3" xfId="39835"/>
    <cellStyle name="Normal 3 6 5 3 3 2" xfId="39836"/>
    <cellStyle name="Normal 3 6 5 3 4" xfId="39837"/>
    <cellStyle name="Normal 3 6 5 3_37. RESULTADO NEGOCIOS YOY" xfId="39838"/>
    <cellStyle name="Normal 3 6 5 4" xfId="13986"/>
    <cellStyle name="Normal 3 6 5 4 2" xfId="39839"/>
    <cellStyle name="Normal 3 6 5 4_37. RESULTADO NEGOCIOS YOY" xfId="39840"/>
    <cellStyle name="Normal 3 6 5 5" xfId="39841"/>
    <cellStyle name="Normal 3 6 5 5 2" xfId="39842"/>
    <cellStyle name="Normal 3 6 5 5_37. RESULTADO NEGOCIOS YOY" xfId="39843"/>
    <cellStyle name="Normal 3 6 5 6" xfId="39844"/>
    <cellStyle name="Normal 3 6 5 6 2" xfId="39845"/>
    <cellStyle name="Normal 3 6 5 6_37. RESULTADO NEGOCIOS YOY" xfId="39846"/>
    <cellStyle name="Normal 3 6 5 7" xfId="39847"/>
    <cellStyle name="Normal 3 6 5 7 2" xfId="39848"/>
    <cellStyle name="Normal 3 6 5 7_37. RESULTADO NEGOCIOS YOY" xfId="39849"/>
    <cellStyle name="Normal 3 6 5 8" xfId="39850"/>
    <cellStyle name="Normal 3 6 5_37. RESULTADO NEGOCIOS YOY" xfId="39851"/>
    <cellStyle name="Normal 3 6 6" xfId="13987"/>
    <cellStyle name="Normal 3 6 6 2" xfId="13988"/>
    <cellStyle name="Normal 3 6 6 2 2" xfId="39852"/>
    <cellStyle name="Normal 3 6 6 2 2 2" xfId="39853"/>
    <cellStyle name="Normal 3 6 6 2 3" xfId="39854"/>
    <cellStyle name="Normal 3 6 6 2 3 2" xfId="39855"/>
    <cellStyle name="Normal 3 6 6 2 4" xfId="39856"/>
    <cellStyle name="Normal 3 6 6 2 5" xfId="39857"/>
    <cellStyle name="Normal 3 6 6 2_37. RESULTADO NEGOCIOS YOY" xfId="39858"/>
    <cellStyle name="Normal 3 6 6 3" xfId="13989"/>
    <cellStyle name="Normal 3 6 6 3 2" xfId="39859"/>
    <cellStyle name="Normal 3 6 6 3 2 2" xfId="39860"/>
    <cellStyle name="Normal 3 6 6 3 3" xfId="39861"/>
    <cellStyle name="Normal 3 6 6 3 3 2" xfId="39862"/>
    <cellStyle name="Normal 3 6 6 3 4" xfId="39863"/>
    <cellStyle name="Normal 3 6 6 3_37. RESULTADO NEGOCIOS YOY" xfId="39864"/>
    <cellStyle name="Normal 3 6 6 4" xfId="13990"/>
    <cellStyle name="Normal 3 6 6 4 2" xfId="39865"/>
    <cellStyle name="Normal 3 6 6 4_37. RESULTADO NEGOCIOS YOY" xfId="39866"/>
    <cellStyle name="Normal 3 6 6 5" xfId="39867"/>
    <cellStyle name="Normal 3 6 6 5 2" xfId="39868"/>
    <cellStyle name="Normal 3 6 6 5_37. RESULTADO NEGOCIOS YOY" xfId="39869"/>
    <cellStyle name="Normal 3 6 6 6" xfId="39870"/>
    <cellStyle name="Normal 3 6 6 6 2" xfId="39871"/>
    <cellStyle name="Normal 3 6 6 6_37. RESULTADO NEGOCIOS YOY" xfId="39872"/>
    <cellStyle name="Normal 3 6 6 7" xfId="39873"/>
    <cellStyle name="Normal 3 6 6_37. RESULTADO NEGOCIOS YOY" xfId="39874"/>
    <cellStyle name="Normal 3 6 7" xfId="13991"/>
    <cellStyle name="Normal 3 6 7 2" xfId="13992"/>
    <cellStyle name="Normal 3 6 7 2 2" xfId="39875"/>
    <cellStyle name="Normal 3 6 7 2 3" xfId="39876"/>
    <cellStyle name="Normal 3 6 7 2_37. RESULTADO NEGOCIOS YOY" xfId="39877"/>
    <cellStyle name="Normal 3 6 7 3" xfId="13993"/>
    <cellStyle name="Normal 3 6 7 3 2" xfId="39878"/>
    <cellStyle name="Normal 3 6 7 3_37. RESULTADO NEGOCIOS YOY" xfId="39879"/>
    <cellStyle name="Normal 3 6 7 4" xfId="13994"/>
    <cellStyle name="Normal 3 6 7 5" xfId="39880"/>
    <cellStyle name="Normal 3 6 7_37. RESULTADO NEGOCIOS YOY" xfId="39881"/>
    <cellStyle name="Normal 3 6 8" xfId="13995"/>
    <cellStyle name="Normal 3 6 8 2" xfId="13996"/>
    <cellStyle name="Normal 3 6 8 2 2" xfId="39882"/>
    <cellStyle name="Normal 3 6 8 2 3" xfId="39883"/>
    <cellStyle name="Normal 3 6 8 2_37. RESULTADO NEGOCIOS YOY" xfId="39884"/>
    <cellStyle name="Normal 3 6 8 3" xfId="13997"/>
    <cellStyle name="Normal 3 6 8 3 2" xfId="39885"/>
    <cellStyle name="Normal 3 6 8 4" xfId="13998"/>
    <cellStyle name="Normal 3 6 8 5" xfId="39886"/>
    <cellStyle name="Normal 3 6 8_37. RESULTADO NEGOCIOS YOY" xfId="39887"/>
    <cellStyle name="Normal 3 6 9" xfId="13999"/>
    <cellStyle name="Normal 3 6 9 2" xfId="14000"/>
    <cellStyle name="Normal 3 6 9 2 2" xfId="39888"/>
    <cellStyle name="Normal 3 6 9 2 3" xfId="39889"/>
    <cellStyle name="Normal 3 6 9 3" xfId="14001"/>
    <cellStyle name="Normal 3 6 9 3 2" xfId="39890"/>
    <cellStyle name="Normal 3 6 9 4" xfId="14002"/>
    <cellStyle name="Normal 3 6 9 5" xfId="39891"/>
    <cellStyle name="Normal 3 6 9_37. RESULTADO NEGOCIOS YOY" xfId="39892"/>
    <cellStyle name="Normal 3 6_37. RESULTADO NEGOCIOS YOY" xfId="39893"/>
    <cellStyle name="Normal 3 7" xfId="14003"/>
    <cellStyle name="Normal 3 7 10" xfId="39894"/>
    <cellStyle name="Normal 3 7 10 2" xfId="39895"/>
    <cellStyle name="Normal 3 7 10 2 2" xfId="39896"/>
    <cellStyle name="Normal 3 7 10 3" xfId="39897"/>
    <cellStyle name="Normal 3 7 10_37. RESULTADO NEGOCIOS YOY" xfId="39898"/>
    <cellStyle name="Normal 3 7 11" xfId="39899"/>
    <cellStyle name="Normal 3 7 11 2" xfId="39900"/>
    <cellStyle name="Normal 3 7 11_37. RESULTADO NEGOCIOS YOY" xfId="39901"/>
    <cellStyle name="Normal 3 7 12" xfId="39902"/>
    <cellStyle name="Normal 3 7 12 2" xfId="39903"/>
    <cellStyle name="Normal 3 7 12_37. RESULTADO NEGOCIOS YOY" xfId="39904"/>
    <cellStyle name="Normal 3 7 13" xfId="39905"/>
    <cellStyle name="Normal 3 7 13 2" xfId="39906"/>
    <cellStyle name="Normal 3 7 13_37. RESULTADO NEGOCIOS YOY" xfId="39907"/>
    <cellStyle name="Normal 3 7 14" xfId="39908"/>
    <cellStyle name="Normal 3 7 14 2" xfId="39909"/>
    <cellStyle name="Normal 3 7 14_37. RESULTADO NEGOCIOS YOY" xfId="39910"/>
    <cellStyle name="Normal 3 7 15" xfId="39911"/>
    <cellStyle name="Normal 3 7 16" xfId="39912"/>
    <cellStyle name="Normal 3 7 17" xfId="39913"/>
    <cellStyle name="Normal 3 7 18" xfId="39914"/>
    <cellStyle name="Normal 3 7 2" xfId="14004"/>
    <cellStyle name="Normal 3 7 2 2" xfId="39915"/>
    <cellStyle name="Normal 3 7 2 2 2" xfId="39916"/>
    <cellStyle name="Normal 3 7 2 2 2 2" xfId="39917"/>
    <cellStyle name="Normal 3 7 2 2 2 2 2" xfId="39918"/>
    <cellStyle name="Normal 3 7 2 2 2 2_37. RESULTADO NEGOCIOS YOY" xfId="39919"/>
    <cellStyle name="Normal 3 7 2 2 2 3" xfId="39920"/>
    <cellStyle name="Normal 3 7 2 2 2 3 2" xfId="39921"/>
    <cellStyle name="Normal 3 7 2 2 2 3_37. RESULTADO NEGOCIOS YOY" xfId="39922"/>
    <cellStyle name="Normal 3 7 2 2 2 4" xfId="39923"/>
    <cellStyle name="Normal 3 7 2 2 2_37. RESULTADO NEGOCIOS YOY" xfId="39924"/>
    <cellStyle name="Normal 3 7 2 2 3" xfId="39925"/>
    <cellStyle name="Normal 3 7 2 2 3 2" xfId="39926"/>
    <cellStyle name="Normal 3 7 2 2 3 2 2" xfId="39927"/>
    <cellStyle name="Normal 3 7 2 2 3 3" xfId="39928"/>
    <cellStyle name="Normal 3 7 2 2 3 3 2" xfId="39929"/>
    <cellStyle name="Normal 3 7 2 2 3 4" xfId="39930"/>
    <cellStyle name="Normal 3 7 2 2 3_37. RESULTADO NEGOCIOS YOY" xfId="39931"/>
    <cellStyle name="Normal 3 7 2 2 4" xfId="39932"/>
    <cellStyle name="Normal 3 7 2 2 4 2" xfId="39933"/>
    <cellStyle name="Normal 3 7 2 2 4 2 2" xfId="39934"/>
    <cellStyle name="Normal 3 7 2 2 4 3" xfId="39935"/>
    <cellStyle name="Normal 3 7 2 2 4_37. RESULTADO NEGOCIOS YOY" xfId="39936"/>
    <cellStyle name="Normal 3 7 2 2 5" xfId="39937"/>
    <cellStyle name="Normal 3 7 2 2 5 2" xfId="39938"/>
    <cellStyle name="Normal 3 7 2 2 5_37. RESULTADO NEGOCIOS YOY" xfId="39939"/>
    <cellStyle name="Normal 3 7 2 2 6" xfId="39940"/>
    <cellStyle name="Normal 3 7 2 2 6 2" xfId="39941"/>
    <cellStyle name="Normal 3 7 2 2 6_37. RESULTADO NEGOCIOS YOY" xfId="39942"/>
    <cellStyle name="Normal 3 7 2 2 7" xfId="39943"/>
    <cellStyle name="Normal 3 7 2 2 8" xfId="39944"/>
    <cellStyle name="Normal 3 7 2 2_37. RESULTADO NEGOCIOS YOY" xfId="39945"/>
    <cellStyle name="Normal 3 7 2 3" xfId="39946"/>
    <cellStyle name="Normal 3 7 2 3 2" xfId="39947"/>
    <cellStyle name="Normal 3 7 2 3 2 2" xfId="39948"/>
    <cellStyle name="Normal 3 7 2 3 2_37. RESULTADO NEGOCIOS YOY" xfId="39949"/>
    <cellStyle name="Normal 3 7 2 3 3" xfId="39950"/>
    <cellStyle name="Normal 3 7 2 3 3 2" xfId="39951"/>
    <cellStyle name="Normal 3 7 2 3 3_37. RESULTADO NEGOCIOS YOY" xfId="39952"/>
    <cellStyle name="Normal 3 7 2 3 4" xfId="39953"/>
    <cellStyle name="Normal 3 7 2 3_37. RESULTADO NEGOCIOS YOY" xfId="39954"/>
    <cellStyle name="Normal 3 7 2 4" xfId="39955"/>
    <cellStyle name="Normal 3 7 2 4 2" xfId="39956"/>
    <cellStyle name="Normal 3 7 2 4 2 2" xfId="39957"/>
    <cellStyle name="Normal 3 7 2 4 3" xfId="39958"/>
    <cellStyle name="Normal 3 7 2 4 3 2" xfId="39959"/>
    <cellStyle name="Normal 3 7 2 4 4" xfId="39960"/>
    <cellStyle name="Normal 3 7 2 4_37. RESULTADO NEGOCIOS YOY" xfId="39961"/>
    <cellStyle name="Normal 3 7 2 5" xfId="39962"/>
    <cellStyle name="Normal 3 7 2 5 2" xfId="39963"/>
    <cellStyle name="Normal 3 7 2 5 2 2" xfId="39964"/>
    <cellStyle name="Normal 3 7 2 5 3" xfId="39965"/>
    <cellStyle name="Normal 3 7 2 5_37. RESULTADO NEGOCIOS YOY" xfId="39966"/>
    <cellStyle name="Normal 3 7 2 6" xfId="39967"/>
    <cellStyle name="Normal 3 7 2 6 2" xfId="39968"/>
    <cellStyle name="Normal 3 7 2 6_37. RESULTADO NEGOCIOS YOY" xfId="39969"/>
    <cellStyle name="Normal 3 7 2 7" xfId="39970"/>
    <cellStyle name="Normal 3 7 2 7 2" xfId="39971"/>
    <cellStyle name="Normal 3 7 2 7_37. RESULTADO NEGOCIOS YOY" xfId="39972"/>
    <cellStyle name="Normal 3 7 2 8" xfId="39973"/>
    <cellStyle name="Normal 3 7 2 8 2" xfId="39974"/>
    <cellStyle name="Normal 3 7 2 8_37. RESULTADO NEGOCIOS YOY" xfId="39975"/>
    <cellStyle name="Normal 3 7 2 9" xfId="39976"/>
    <cellStyle name="Normal 3 7 2_37. RESULTADO NEGOCIOS YOY" xfId="39977"/>
    <cellStyle name="Normal 3 7 3" xfId="14005"/>
    <cellStyle name="Normal 3 7 3 2" xfId="39978"/>
    <cellStyle name="Normal 3 7 3 2 2" xfId="39979"/>
    <cellStyle name="Normal 3 7 3 2 2 2" xfId="39980"/>
    <cellStyle name="Normal 3 7 3 2 2 2 2" xfId="39981"/>
    <cellStyle name="Normal 3 7 3 2 2 2_37. RESULTADO NEGOCIOS YOY" xfId="39982"/>
    <cellStyle name="Normal 3 7 3 2 2 3" xfId="39983"/>
    <cellStyle name="Normal 3 7 3 2 2 3 2" xfId="39984"/>
    <cellStyle name="Normal 3 7 3 2 2 3_37. RESULTADO NEGOCIOS YOY" xfId="39985"/>
    <cellStyle name="Normal 3 7 3 2 2 4" xfId="39986"/>
    <cellStyle name="Normal 3 7 3 2 2_37. RESULTADO NEGOCIOS YOY" xfId="39987"/>
    <cellStyle name="Normal 3 7 3 2 3" xfId="39988"/>
    <cellStyle name="Normal 3 7 3 2 3 2" xfId="39989"/>
    <cellStyle name="Normal 3 7 3 2 3 2 2" xfId="39990"/>
    <cellStyle name="Normal 3 7 3 2 3 3" xfId="39991"/>
    <cellStyle name="Normal 3 7 3 2 3 3 2" xfId="39992"/>
    <cellStyle name="Normal 3 7 3 2 3 4" xfId="39993"/>
    <cellStyle name="Normal 3 7 3 2 3_37. RESULTADO NEGOCIOS YOY" xfId="39994"/>
    <cellStyle name="Normal 3 7 3 2 4" xfId="39995"/>
    <cellStyle name="Normal 3 7 3 2 4 2" xfId="39996"/>
    <cellStyle name="Normal 3 7 3 2 4 2 2" xfId="39997"/>
    <cellStyle name="Normal 3 7 3 2 4 3" xfId="39998"/>
    <cellStyle name="Normal 3 7 3 2 4_37. RESULTADO NEGOCIOS YOY" xfId="39999"/>
    <cellStyle name="Normal 3 7 3 2 5" xfId="40000"/>
    <cellStyle name="Normal 3 7 3 2 5 2" xfId="40001"/>
    <cellStyle name="Normal 3 7 3 2 5_37. RESULTADO NEGOCIOS YOY" xfId="40002"/>
    <cellStyle name="Normal 3 7 3 2 6" xfId="40003"/>
    <cellStyle name="Normal 3 7 3 2 6 2" xfId="40004"/>
    <cellStyle name="Normal 3 7 3 2 6_37. RESULTADO NEGOCIOS YOY" xfId="40005"/>
    <cellStyle name="Normal 3 7 3 2 7" xfId="40006"/>
    <cellStyle name="Normal 3 7 3 2_37. RESULTADO NEGOCIOS YOY" xfId="40007"/>
    <cellStyle name="Normal 3 7 3 3" xfId="40008"/>
    <cellStyle name="Normal 3 7 3 3 2" xfId="40009"/>
    <cellStyle name="Normal 3 7 3 3 2 2" xfId="40010"/>
    <cellStyle name="Normal 3 7 3 3 2_37. RESULTADO NEGOCIOS YOY" xfId="40011"/>
    <cellStyle name="Normal 3 7 3 3 3" xfId="40012"/>
    <cellStyle name="Normal 3 7 3 3 3 2" xfId="40013"/>
    <cellStyle name="Normal 3 7 3 3 3_37. RESULTADO NEGOCIOS YOY" xfId="40014"/>
    <cellStyle name="Normal 3 7 3 3 4" xfId="40015"/>
    <cellStyle name="Normal 3 7 3 3_37. RESULTADO NEGOCIOS YOY" xfId="40016"/>
    <cellStyle name="Normal 3 7 3 4" xfId="40017"/>
    <cellStyle name="Normal 3 7 3 4 2" xfId="40018"/>
    <cellStyle name="Normal 3 7 3 4 2 2" xfId="40019"/>
    <cellStyle name="Normal 3 7 3 4 3" xfId="40020"/>
    <cellStyle name="Normal 3 7 3 4 3 2" xfId="40021"/>
    <cellStyle name="Normal 3 7 3 4 4" xfId="40022"/>
    <cellStyle name="Normal 3 7 3 4_37. RESULTADO NEGOCIOS YOY" xfId="40023"/>
    <cellStyle name="Normal 3 7 3 5" xfId="40024"/>
    <cellStyle name="Normal 3 7 3 5 2" xfId="40025"/>
    <cellStyle name="Normal 3 7 3 5 2 2" xfId="40026"/>
    <cellStyle name="Normal 3 7 3 5 3" xfId="40027"/>
    <cellStyle name="Normal 3 7 3 5_37. RESULTADO NEGOCIOS YOY" xfId="40028"/>
    <cellStyle name="Normal 3 7 3 6" xfId="40029"/>
    <cellStyle name="Normal 3 7 3 6 2" xfId="40030"/>
    <cellStyle name="Normal 3 7 3 6_37. RESULTADO NEGOCIOS YOY" xfId="40031"/>
    <cellStyle name="Normal 3 7 3 7" xfId="40032"/>
    <cellStyle name="Normal 3 7 3 7 2" xfId="40033"/>
    <cellStyle name="Normal 3 7 3 7_37. RESULTADO NEGOCIOS YOY" xfId="40034"/>
    <cellStyle name="Normal 3 7 3 8" xfId="40035"/>
    <cellStyle name="Normal 3 7 3 8 2" xfId="40036"/>
    <cellStyle name="Normal 3 7 3 8_37. RESULTADO NEGOCIOS YOY" xfId="40037"/>
    <cellStyle name="Normal 3 7 3 9" xfId="40038"/>
    <cellStyle name="Normal 3 7 3_37. RESULTADO NEGOCIOS YOY" xfId="40039"/>
    <cellStyle name="Normal 3 7 4" xfId="14006"/>
    <cellStyle name="Normal 3 7 4 2" xfId="40040"/>
    <cellStyle name="Normal 3 7 4 2 2" xfId="40041"/>
    <cellStyle name="Normal 3 7 4 2 2 2" xfId="40042"/>
    <cellStyle name="Normal 3 7 4 2 2_37. RESULTADO NEGOCIOS YOY" xfId="40043"/>
    <cellStyle name="Normal 3 7 4 2 3" xfId="40044"/>
    <cellStyle name="Normal 3 7 4 2 3 2" xfId="40045"/>
    <cellStyle name="Normal 3 7 4 2 3_37. RESULTADO NEGOCIOS YOY" xfId="40046"/>
    <cellStyle name="Normal 3 7 4 2 4" xfId="40047"/>
    <cellStyle name="Normal 3 7 4 2_37. RESULTADO NEGOCIOS YOY" xfId="40048"/>
    <cellStyle name="Normal 3 7 4 3" xfId="40049"/>
    <cellStyle name="Normal 3 7 4 3 2" xfId="40050"/>
    <cellStyle name="Normal 3 7 4 3 2 2" xfId="40051"/>
    <cellStyle name="Normal 3 7 4 3 3" xfId="40052"/>
    <cellStyle name="Normal 3 7 4 3 3 2" xfId="40053"/>
    <cellStyle name="Normal 3 7 4 3 4" xfId="40054"/>
    <cellStyle name="Normal 3 7 4 3_37. RESULTADO NEGOCIOS YOY" xfId="40055"/>
    <cellStyle name="Normal 3 7 4 4" xfId="40056"/>
    <cellStyle name="Normal 3 7 4 4 2" xfId="40057"/>
    <cellStyle name="Normal 3 7 4 4 2 2" xfId="40058"/>
    <cellStyle name="Normal 3 7 4 4 3" xfId="40059"/>
    <cellStyle name="Normal 3 7 4 4_37. RESULTADO NEGOCIOS YOY" xfId="40060"/>
    <cellStyle name="Normal 3 7 4 5" xfId="40061"/>
    <cellStyle name="Normal 3 7 4 5 2" xfId="40062"/>
    <cellStyle name="Normal 3 7 4 5_37. RESULTADO NEGOCIOS YOY" xfId="40063"/>
    <cellStyle name="Normal 3 7 4 6" xfId="40064"/>
    <cellStyle name="Normal 3 7 4 6 2" xfId="40065"/>
    <cellStyle name="Normal 3 7 4 6_37. RESULTADO NEGOCIOS YOY" xfId="40066"/>
    <cellStyle name="Normal 3 7 4 7" xfId="40067"/>
    <cellStyle name="Normal 3 7 4 7 2" xfId="40068"/>
    <cellStyle name="Normal 3 7 4 7_37. RESULTADO NEGOCIOS YOY" xfId="40069"/>
    <cellStyle name="Normal 3 7 4 8" xfId="40070"/>
    <cellStyle name="Normal 3 7 4_37. RESULTADO NEGOCIOS YOY" xfId="40071"/>
    <cellStyle name="Normal 3 7 5" xfId="14007"/>
    <cellStyle name="Normal 3 7 5 2" xfId="40072"/>
    <cellStyle name="Normal 3 7 5 2 2" xfId="40073"/>
    <cellStyle name="Normal 3 7 5 2 2 2" xfId="40074"/>
    <cellStyle name="Normal 3 7 5 2 3" xfId="40075"/>
    <cellStyle name="Normal 3 7 5 2 3 2" xfId="40076"/>
    <cellStyle name="Normal 3 7 5 2 4" xfId="40077"/>
    <cellStyle name="Normal 3 7 5 2_37. RESULTADO NEGOCIOS YOY" xfId="40078"/>
    <cellStyle name="Normal 3 7 5 3" xfId="40079"/>
    <cellStyle name="Normal 3 7 5 3 2" xfId="40080"/>
    <cellStyle name="Normal 3 7 5 3 2 2" xfId="40081"/>
    <cellStyle name="Normal 3 7 5 3 3" xfId="40082"/>
    <cellStyle name="Normal 3 7 5 3 3 2" xfId="40083"/>
    <cellStyle name="Normal 3 7 5 3 4" xfId="40084"/>
    <cellStyle name="Normal 3 7 5 3_37. RESULTADO NEGOCIOS YOY" xfId="40085"/>
    <cellStyle name="Normal 3 7 5 4" xfId="40086"/>
    <cellStyle name="Normal 3 7 5 4 2" xfId="40087"/>
    <cellStyle name="Normal 3 7 5 4_37. RESULTADO NEGOCIOS YOY" xfId="40088"/>
    <cellStyle name="Normal 3 7 5 5" xfId="40089"/>
    <cellStyle name="Normal 3 7 5 5 2" xfId="40090"/>
    <cellStyle name="Normal 3 7 5 5_37. RESULTADO NEGOCIOS YOY" xfId="40091"/>
    <cellStyle name="Normal 3 7 5 6" xfId="40092"/>
    <cellStyle name="Normal 3 7 5 6 2" xfId="40093"/>
    <cellStyle name="Normal 3 7 5 6_37. RESULTADO NEGOCIOS YOY" xfId="40094"/>
    <cellStyle name="Normal 3 7 5 7" xfId="40095"/>
    <cellStyle name="Normal 3 7 5 7 2" xfId="40096"/>
    <cellStyle name="Normal 3 7 5 7_37. RESULTADO NEGOCIOS YOY" xfId="40097"/>
    <cellStyle name="Normal 3 7 5 8" xfId="40098"/>
    <cellStyle name="Normal 3 7 5_37. RESULTADO NEGOCIOS YOY" xfId="40099"/>
    <cellStyle name="Normal 3 7 6" xfId="14008"/>
    <cellStyle name="Normal 3 7 6 2" xfId="40100"/>
    <cellStyle name="Normal 3 7 6 2 2" xfId="40101"/>
    <cellStyle name="Normal 3 7 6 2 2 2" xfId="40102"/>
    <cellStyle name="Normal 3 7 6 2 3" xfId="40103"/>
    <cellStyle name="Normal 3 7 6 2 3 2" xfId="40104"/>
    <cellStyle name="Normal 3 7 6 2 4" xfId="40105"/>
    <cellStyle name="Normal 3 7 6 2_37. RESULTADO NEGOCIOS YOY" xfId="40106"/>
    <cellStyle name="Normal 3 7 6 3" xfId="40107"/>
    <cellStyle name="Normal 3 7 6 3 2" xfId="40108"/>
    <cellStyle name="Normal 3 7 6 3 2 2" xfId="40109"/>
    <cellStyle name="Normal 3 7 6 3 3" xfId="40110"/>
    <cellStyle name="Normal 3 7 6 3 3 2" xfId="40111"/>
    <cellStyle name="Normal 3 7 6 3 4" xfId="40112"/>
    <cellStyle name="Normal 3 7 6 3_37. RESULTADO NEGOCIOS YOY" xfId="40113"/>
    <cellStyle name="Normal 3 7 6 4" xfId="40114"/>
    <cellStyle name="Normal 3 7 6 4 2" xfId="40115"/>
    <cellStyle name="Normal 3 7 6 4_37. RESULTADO NEGOCIOS YOY" xfId="40116"/>
    <cellStyle name="Normal 3 7 6 5" xfId="40117"/>
    <cellStyle name="Normal 3 7 6 5 2" xfId="40118"/>
    <cellStyle name="Normal 3 7 6 5_37. RESULTADO NEGOCIOS YOY" xfId="40119"/>
    <cellStyle name="Normal 3 7 6 6" xfId="40120"/>
    <cellStyle name="Normal 3 7 6 6 2" xfId="40121"/>
    <cellStyle name="Normal 3 7 6 6_37. RESULTADO NEGOCIOS YOY" xfId="40122"/>
    <cellStyle name="Normal 3 7 6 7" xfId="40123"/>
    <cellStyle name="Normal 3 7 6_37. RESULTADO NEGOCIOS YOY" xfId="40124"/>
    <cellStyle name="Normal 3 7 7" xfId="40125"/>
    <cellStyle name="Normal 3 7 7 2" xfId="40126"/>
    <cellStyle name="Normal 3 7 7 2 2" xfId="40127"/>
    <cellStyle name="Normal 3 7 7 2_37. RESULTADO NEGOCIOS YOY" xfId="40128"/>
    <cellStyle name="Normal 3 7 7 3" xfId="40129"/>
    <cellStyle name="Normal 3 7 7 3 2" xfId="40130"/>
    <cellStyle name="Normal 3 7 7 3_37. RESULTADO NEGOCIOS YOY" xfId="40131"/>
    <cellStyle name="Normal 3 7 7 4" xfId="40132"/>
    <cellStyle name="Normal 3 7 7_37. RESULTADO NEGOCIOS YOY" xfId="40133"/>
    <cellStyle name="Normal 3 7 8" xfId="40134"/>
    <cellStyle name="Normal 3 7 8 2" xfId="40135"/>
    <cellStyle name="Normal 3 7 8 2 2" xfId="40136"/>
    <cellStyle name="Normal 3 7 8 2_37. RESULTADO NEGOCIOS YOY" xfId="40137"/>
    <cellStyle name="Normal 3 7 8 3" xfId="40138"/>
    <cellStyle name="Normal 3 7 8 3 2" xfId="40139"/>
    <cellStyle name="Normal 3 7 8 4" xfId="40140"/>
    <cellStyle name="Normal 3 7 8_37. RESULTADO NEGOCIOS YOY" xfId="40141"/>
    <cellStyle name="Normal 3 7 9" xfId="40142"/>
    <cellStyle name="Normal 3 7 9 2" xfId="40143"/>
    <cellStyle name="Normal 3 7 9 2 2" xfId="40144"/>
    <cellStyle name="Normal 3 7 9 3" xfId="40145"/>
    <cellStyle name="Normal 3 7 9 3 2" xfId="40146"/>
    <cellStyle name="Normal 3 7 9 4" xfId="40147"/>
    <cellStyle name="Normal 3 7 9_37. RESULTADO NEGOCIOS YOY" xfId="40148"/>
    <cellStyle name="Normal 3 7_37. RESULTADO NEGOCIOS YOY" xfId="40149"/>
    <cellStyle name="Normal 3 8" xfId="14009"/>
    <cellStyle name="Normal 3 8 10" xfId="40150"/>
    <cellStyle name="Normal 3 8 10 2" xfId="40151"/>
    <cellStyle name="Normal 3 8 10_37. RESULTADO NEGOCIOS YOY" xfId="40152"/>
    <cellStyle name="Normal 3 8 11" xfId="40153"/>
    <cellStyle name="Normal 3 8 11 2" xfId="40154"/>
    <cellStyle name="Normal 3 8 11_37. RESULTADO NEGOCIOS YOY" xfId="40155"/>
    <cellStyle name="Normal 3 8 12" xfId="40156"/>
    <cellStyle name="Normal 3 8 12 2" xfId="40157"/>
    <cellStyle name="Normal 3 8 12_37. RESULTADO NEGOCIOS YOY" xfId="40158"/>
    <cellStyle name="Normal 3 8 13" xfId="40159"/>
    <cellStyle name="Normal 3 8 13 2" xfId="40160"/>
    <cellStyle name="Normal 3 8 13_37. RESULTADO NEGOCIOS YOY" xfId="40161"/>
    <cellStyle name="Normal 3 8 14" xfId="40162"/>
    <cellStyle name="Normal 3 8 15" xfId="40163"/>
    <cellStyle name="Normal 3 8 16" xfId="40164"/>
    <cellStyle name="Normal 3 8 2" xfId="14010"/>
    <cellStyle name="Normal 3 8 2 10" xfId="40165"/>
    <cellStyle name="Normal 3 8 2 2" xfId="40166"/>
    <cellStyle name="Normal 3 8 2 2 2" xfId="40167"/>
    <cellStyle name="Normal 3 8 2 2 2 2" xfId="40168"/>
    <cellStyle name="Normal 3 8 2 2 2 2 2" xfId="40169"/>
    <cellStyle name="Normal 3 8 2 2 2 2_37. RESULTADO NEGOCIOS YOY" xfId="40170"/>
    <cellStyle name="Normal 3 8 2 2 2 3" xfId="40171"/>
    <cellStyle name="Normal 3 8 2 2 2 3 2" xfId="40172"/>
    <cellStyle name="Normal 3 8 2 2 2 3_37. RESULTADO NEGOCIOS YOY" xfId="40173"/>
    <cellStyle name="Normal 3 8 2 2 2 4" xfId="40174"/>
    <cellStyle name="Normal 3 8 2 2 2_37. RESULTADO NEGOCIOS YOY" xfId="40175"/>
    <cellStyle name="Normal 3 8 2 2 3" xfId="40176"/>
    <cellStyle name="Normal 3 8 2 2 3 2" xfId="40177"/>
    <cellStyle name="Normal 3 8 2 2 3 2 2" xfId="40178"/>
    <cellStyle name="Normal 3 8 2 2 3 3" xfId="40179"/>
    <cellStyle name="Normal 3 8 2 2 3 3 2" xfId="40180"/>
    <cellStyle name="Normal 3 8 2 2 3 4" xfId="40181"/>
    <cellStyle name="Normal 3 8 2 2 3_37. RESULTADO NEGOCIOS YOY" xfId="40182"/>
    <cellStyle name="Normal 3 8 2 2 4" xfId="40183"/>
    <cellStyle name="Normal 3 8 2 2 4 2" xfId="40184"/>
    <cellStyle name="Normal 3 8 2 2 4 2 2" xfId="40185"/>
    <cellStyle name="Normal 3 8 2 2 4 3" xfId="40186"/>
    <cellStyle name="Normal 3 8 2 2 4_37. RESULTADO NEGOCIOS YOY" xfId="40187"/>
    <cellStyle name="Normal 3 8 2 2 5" xfId="40188"/>
    <cellStyle name="Normal 3 8 2 2 5 2" xfId="40189"/>
    <cellStyle name="Normal 3 8 2 2 5_37. RESULTADO NEGOCIOS YOY" xfId="40190"/>
    <cellStyle name="Normal 3 8 2 2 6" xfId="40191"/>
    <cellStyle name="Normal 3 8 2 2 6 2" xfId="40192"/>
    <cellStyle name="Normal 3 8 2 2 6_37. RESULTADO NEGOCIOS YOY" xfId="40193"/>
    <cellStyle name="Normal 3 8 2 2 7" xfId="40194"/>
    <cellStyle name="Normal 3 8 2 2_37. RESULTADO NEGOCIOS YOY" xfId="40195"/>
    <cellStyle name="Normal 3 8 2 3" xfId="40196"/>
    <cellStyle name="Normal 3 8 2 3 2" xfId="40197"/>
    <cellStyle name="Normal 3 8 2 3 2 2" xfId="40198"/>
    <cellStyle name="Normal 3 8 2 3 2_37. RESULTADO NEGOCIOS YOY" xfId="40199"/>
    <cellStyle name="Normal 3 8 2 3 3" xfId="40200"/>
    <cellStyle name="Normal 3 8 2 3 3 2" xfId="40201"/>
    <cellStyle name="Normal 3 8 2 3 3_37. RESULTADO NEGOCIOS YOY" xfId="40202"/>
    <cellStyle name="Normal 3 8 2 3 4" xfId="40203"/>
    <cellStyle name="Normal 3 8 2 3_37. RESULTADO NEGOCIOS YOY" xfId="40204"/>
    <cellStyle name="Normal 3 8 2 4" xfId="40205"/>
    <cellStyle name="Normal 3 8 2 4 2" xfId="40206"/>
    <cellStyle name="Normal 3 8 2 4 2 2" xfId="40207"/>
    <cellStyle name="Normal 3 8 2 4 3" xfId="40208"/>
    <cellStyle name="Normal 3 8 2 4 3 2" xfId="40209"/>
    <cellStyle name="Normal 3 8 2 4 4" xfId="40210"/>
    <cellStyle name="Normal 3 8 2 4_37. RESULTADO NEGOCIOS YOY" xfId="40211"/>
    <cellStyle name="Normal 3 8 2 5" xfId="40212"/>
    <cellStyle name="Normal 3 8 2 5 2" xfId="40213"/>
    <cellStyle name="Normal 3 8 2 5 2 2" xfId="40214"/>
    <cellStyle name="Normal 3 8 2 5 3" xfId="40215"/>
    <cellStyle name="Normal 3 8 2 5_37. RESULTADO NEGOCIOS YOY" xfId="40216"/>
    <cellStyle name="Normal 3 8 2 6" xfId="40217"/>
    <cellStyle name="Normal 3 8 2 6 2" xfId="40218"/>
    <cellStyle name="Normal 3 8 2 6_37. RESULTADO NEGOCIOS YOY" xfId="40219"/>
    <cellStyle name="Normal 3 8 2 7" xfId="40220"/>
    <cellStyle name="Normal 3 8 2 7 2" xfId="40221"/>
    <cellStyle name="Normal 3 8 2 7_37. RESULTADO NEGOCIOS YOY" xfId="40222"/>
    <cellStyle name="Normal 3 8 2 8" xfId="40223"/>
    <cellStyle name="Normal 3 8 2 8 2" xfId="40224"/>
    <cellStyle name="Normal 3 8 2 8_37. RESULTADO NEGOCIOS YOY" xfId="40225"/>
    <cellStyle name="Normal 3 8 2 9" xfId="40226"/>
    <cellStyle name="Normal 3 8 2 9 2" xfId="40227"/>
    <cellStyle name="Normal 3 8 2 9_37. RESULTADO NEGOCIOS YOY" xfId="40228"/>
    <cellStyle name="Normal 3 8 2_37. RESULTADO NEGOCIOS YOY" xfId="40229"/>
    <cellStyle name="Normal 3 8 3" xfId="14011"/>
    <cellStyle name="Normal 3 8 3 10" xfId="40230"/>
    <cellStyle name="Normal 3 8 3 2" xfId="40231"/>
    <cellStyle name="Normal 3 8 3 2 2" xfId="40232"/>
    <cellStyle name="Normal 3 8 3 2 2 2" xfId="40233"/>
    <cellStyle name="Normal 3 8 3 2 2 2 2" xfId="40234"/>
    <cellStyle name="Normal 3 8 3 2 2 2_37. RESULTADO NEGOCIOS YOY" xfId="40235"/>
    <cellStyle name="Normal 3 8 3 2 2 3" xfId="40236"/>
    <cellStyle name="Normal 3 8 3 2 2 3 2" xfId="40237"/>
    <cellStyle name="Normal 3 8 3 2 2 3_37. RESULTADO NEGOCIOS YOY" xfId="40238"/>
    <cellStyle name="Normal 3 8 3 2 2 4" xfId="40239"/>
    <cellStyle name="Normal 3 8 3 2 2_37. RESULTADO NEGOCIOS YOY" xfId="40240"/>
    <cellStyle name="Normal 3 8 3 2 3" xfId="40241"/>
    <cellStyle name="Normal 3 8 3 2 3 2" xfId="40242"/>
    <cellStyle name="Normal 3 8 3 2 3 2 2" xfId="40243"/>
    <cellStyle name="Normal 3 8 3 2 3 3" xfId="40244"/>
    <cellStyle name="Normal 3 8 3 2 3 3 2" xfId="40245"/>
    <cellStyle name="Normal 3 8 3 2 3 4" xfId="40246"/>
    <cellStyle name="Normal 3 8 3 2 3_37. RESULTADO NEGOCIOS YOY" xfId="40247"/>
    <cellStyle name="Normal 3 8 3 2 4" xfId="40248"/>
    <cellStyle name="Normal 3 8 3 2 4 2" xfId="40249"/>
    <cellStyle name="Normal 3 8 3 2 4 2 2" xfId="40250"/>
    <cellStyle name="Normal 3 8 3 2 4 3" xfId="40251"/>
    <cellStyle name="Normal 3 8 3 2 4_37. RESULTADO NEGOCIOS YOY" xfId="40252"/>
    <cellStyle name="Normal 3 8 3 2 5" xfId="40253"/>
    <cellStyle name="Normal 3 8 3 2 5 2" xfId="40254"/>
    <cellStyle name="Normal 3 8 3 2 5_37. RESULTADO NEGOCIOS YOY" xfId="40255"/>
    <cellStyle name="Normal 3 8 3 2 6" xfId="40256"/>
    <cellStyle name="Normal 3 8 3 2 6 2" xfId="40257"/>
    <cellStyle name="Normal 3 8 3 2 6_37. RESULTADO NEGOCIOS YOY" xfId="40258"/>
    <cellStyle name="Normal 3 8 3 2 7" xfId="40259"/>
    <cellStyle name="Normal 3 8 3 2_37. RESULTADO NEGOCIOS YOY" xfId="40260"/>
    <cellStyle name="Normal 3 8 3 3" xfId="40261"/>
    <cellStyle name="Normal 3 8 3 3 2" xfId="40262"/>
    <cellStyle name="Normal 3 8 3 3 2 2" xfId="40263"/>
    <cellStyle name="Normal 3 8 3 3 2_37. RESULTADO NEGOCIOS YOY" xfId="40264"/>
    <cellStyle name="Normal 3 8 3 3 3" xfId="40265"/>
    <cellStyle name="Normal 3 8 3 3 3 2" xfId="40266"/>
    <cellStyle name="Normal 3 8 3 3 3_37. RESULTADO NEGOCIOS YOY" xfId="40267"/>
    <cellStyle name="Normal 3 8 3 3 4" xfId="40268"/>
    <cellStyle name="Normal 3 8 3 3_37. RESULTADO NEGOCIOS YOY" xfId="40269"/>
    <cellStyle name="Normal 3 8 3 4" xfId="40270"/>
    <cellStyle name="Normal 3 8 3 4 2" xfId="40271"/>
    <cellStyle name="Normal 3 8 3 4 2 2" xfId="40272"/>
    <cellStyle name="Normal 3 8 3 4 3" xfId="40273"/>
    <cellStyle name="Normal 3 8 3 4 3 2" xfId="40274"/>
    <cellStyle name="Normal 3 8 3 4 4" xfId="40275"/>
    <cellStyle name="Normal 3 8 3 4_37. RESULTADO NEGOCIOS YOY" xfId="40276"/>
    <cellStyle name="Normal 3 8 3 5" xfId="40277"/>
    <cellStyle name="Normal 3 8 3 5 2" xfId="40278"/>
    <cellStyle name="Normal 3 8 3 5 2 2" xfId="40279"/>
    <cellStyle name="Normal 3 8 3 5 3" xfId="40280"/>
    <cellStyle name="Normal 3 8 3 5_37. RESULTADO NEGOCIOS YOY" xfId="40281"/>
    <cellStyle name="Normal 3 8 3 6" xfId="40282"/>
    <cellStyle name="Normal 3 8 3 6 2" xfId="40283"/>
    <cellStyle name="Normal 3 8 3 6_37. RESULTADO NEGOCIOS YOY" xfId="40284"/>
    <cellStyle name="Normal 3 8 3 7" xfId="40285"/>
    <cellStyle name="Normal 3 8 3 7 2" xfId="40286"/>
    <cellStyle name="Normal 3 8 3 7_37. RESULTADO NEGOCIOS YOY" xfId="40287"/>
    <cellStyle name="Normal 3 8 3 8" xfId="40288"/>
    <cellStyle name="Normal 3 8 3 8 2" xfId="40289"/>
    <cellStyle name="Normal 3 8 3 8_37. RESULTADO NEGOCIOS YOY" xfId="40290"/>
    <cellStyle name="Normal 3 8 3 9" xfId="40291"/>
    <cellStyle name="Normal 3 8 3_37. RESULTADO NEGOCIOS YOY" xfId="40292"/>
    <cellStyle name="Normal 3 8 4" xfId="14012"/>
    <cellStyle name="Normal 3 8 4 2" xfId="40293"/>
    <cellStyle name="Normal 3 8 4 2 2" xfId="40294"/>
    <cellStyle name="Normal 3 8 4 2 2 2" xfId="40295"/>
    <cellStyle name="Normal 3 8 4 2 2_37. RESULTADO NEGOCIOS YOY" xfId="40296"/>
    <cellStyle name="Normal 3 8 4 2 3" xfId="40297"/>
    <cellStyle name="Normal 3 8 4 2 3 2" xfId="40298"/>
    <cellStyle name="Normal 3 8 4 2 3_37. RESULTADO NEGOCIOS YOY" xfId="40299"/>
    <cellStyle name="Normal 3 8 4 2 4" xfId="40300"/>
    <cellStyle name="Normal 3 8 4 2_37. RESULTADO NEGOCIOS YOY" xfId="40301"/>
    <cellStyle name="Normal 3 8 4 3" xfId="40302"/>
    <cellStyle name="Normal 3 8 4 3 2" xfId="40303"/>
    <cellStyle name="Normal 3 8 4 3 2 2" xfId="40304"/>
    <cellStyle name="Normal 3 8 4 3 3" xfId="40305"/>
    <cellStyle name="Normal 3 8 4 3 3 2" xfId="40306"/>
    <cellStyle name="Normal 3 8 4 3 4" xfId="40307"/>
    <cellStyle name="Normal 3 8 4 3_37. RESULTADO NEGOCIOS YOY" xfId="40308"/>
    <cellStyle name="Normal 3 8 4 4" xfId="40309"/>
    <cellStyle name="Normal 3 8 4 4 2" xfId="40310"/>
    <cellStyle name="Normal 3 8 4 4 2 2" xfId="40311"/>
    <cellStyle name="Normal 3 8 4 4 3" xfId="40312"/>
    <cellStyle name="Normal 3 8 4 4_37. RESULTADO NEGOCIOS YOY" xfId="40313"/>
    <cellStyle name="Normal 3 8 4 5" xfId="40314"/>
    <cellStyle name="Normal 3 8 4 5 2" xfId="40315"/>
    <cellStyle name="Normal 3 8 4 5_37. RESULTADO NEGOCIOS YOY" xfId="40316"/>
    <cellStyle name="Normal 3 8 4 6" xfId="40317"/>
    <cellStyle name="Normal 3 8 4 6 2" xfId="40318"/>
    <cellStyle name="Normal 3 8 4 6_37. RESULTADO NEGOCIOS YOY" xfId="40319"/>
    <cellStyle name="Normal 3 8 4 7" xfId="40320"/>
    <cellStyle name="Normal 3 8 4 7 2" xfId="40321"/>
    <cellStyle name="Normal 3 8 4 7_37. RESULTADO NEGOCIOS YOY" xfId="40322"/>
    <cellStyle name="Normal 3 8 4 8" xfId="40323"/>
    <cellStyle name="Normal 3 8 4_37. RESULTADO NEGOCIOS YOY" xfId="40324"/>
    <cellStyle name="Normal 3 8 5" xfId="40325"/>
    <cellStyle name="Normal 3 8 5 2" xfId="40326"/>
    <cellStyle name="Normal 3 8 5 2 2" xfId="40327"/>
    <cellStyle name="Normal 3 8 5 2 2 2" xfId="40328"/>
    <cellStyle name="Normal 3 8 5 2 3" xfId="40329"/>
    <cellStyle name="Normal 3 8 5 2 3 2" xfId="40330"/>
    <cellStyle name="Normal 3 8 5 2 4" xfId="40331"/>
    <cellStyle name="Normal 3 8 5 2_37. RESULTADO NEGOCIOS YOY" xfId="40332"/>
    <cellStyle name="Normal 3 8 5 3" xfId="40333"/>
    <cellStyle name="Normal 3 8 5 3 2" xfId="40334"/>
    <cellStyle name="Normal 3 8 5 3 2 2" xfId="40335"/>
    <cellStyle name="Normal 3 8 5 3 3" xfId="40336"/>
    <cellStyle name="Normal 3 8 5 3 3 2" xfId="40337"/>
    <cellStyle name="Normal 3 8 5 3 4" xfId="40338"/>
    <cellStyle name="Normal 3 8 5 3_37. RESULTADO NEGOCIOS YOY" xfId="40339"/>
    <cellStyle name="Normal 3 8 5 4" xfId="40340"/>
    <cellStyle name="Normal 3 8 5 4 2" xfId="40341"/>
    <cellStyle name="Normal 3 8 5 4_37. RESULTADO NEGOCIOS YOY" xfId="40342"/>
    <cellStyle name="Normal 3 8 5 5" xfId="40343"/>
    <cellStyle name="Normal 3 8 5 5 2" xfId="40344"/>
    <cellStyle name="Normal 3 8 5 5_37. RESULTADO NEGOCIOS YOY" xfId="40345"/>
    <cellStyle name="Normal 3 8 5 6" xfId="40346"/>
    <cellStyle name="Normal 3 8 5 6 2" xfId="40347"/>
    <cellStyle name="Normal 3 8 5 6_37. RESULTADO NEGOCIOS YOY" xfId="40348"/>
    <cellStyle name="Normal 3 8 5 7" xfId="40349"/>
    <cellStyle name="Normal 3 8 5 7 2" xfId="40350"/>
    <cellStyle name="Normal 3 8 5 7_37. RESULTADO NEGOCIOS YOY" xfId="40351"/>
    <cellStyle name="Normal 3 8 5 8" xfId="40352"/>
    <cellStyle name="Normal 3 8 5_37. RESULTADO NEGOCIOS YOY" xfId="40353"/>
    <cellStyle name="Normal 3 8 6" xfId="40354"/>
    <cellStyle name="Normal 3 8 6 2" xfId="40355"/>
    <cellStyle name="Normal 3 8 6 2 2" xfId="40356"/>
    <cellStyle name="Normal 3 8 6 2 2 2" xfId="40357"/>
    <cellStyle name="Normal 3 8 6 2 3" xfId="40358"/>
    <cellStyle name="Normal 3 8 6 2 3 2" xfId="40359"/>
    <cellStyle name="Normal 3 8 6 2 4" xfId="40360"/>
    <cellStyle name="Normal 3 8 6 2_37. RESULTADO NEGOCIOS YOY" xfId="40361"/>
    <cellStyle name="Normal 3 8 6 3" xfId="40362"/>
    <cellStyle name="Normal 3 8 6 3 2" xfId="40363"/>
    <cellStyle name="Normal 3 8 6 3 2 2" xfId="40364"/>
    <cellStyle name="Normal 3 8 6 3 3" xfId="40365"/>
    <cellStyle name="Normal 3 8 6 3 3 2" xfId="40366"/>
    <cellStyle name="Normal 3 8 6 3 4" xfId="40367"/>
    <cellStyle name="Normal 3 8 6 3_37. RESULTADO NEGOCIOS YOY" xfId="40368"/>
    <cellStyle name="Normal 3 8 6 4" xfId="40369"/>
    <cellStyle name="Normal 3 8 6 4 2" xfId="40370"/>
    <cellStyle name="Normal 3 8 6 4_37. RESULTADO NEGOCIOS YOY" xfId="40371"/>
    <cellStyle name="Normal 3 8 6 5" xfId="40372"/>
    <cellStyle name="Normal 3 8 6 5 2" xfId="40373"/>
    <cellStyle name="Normal 3 8 6 5_37. RESULTADO NEGOCIOS YOY" xfId="40374"/>
    <cellStyle name="Normal 3 8 6 6" xfId="40375"/>
    <cellStyle name="Normal 3 8 6 6 2" xfId="40376"/>
    <cellStyle name="Normal 3 8 6 6_37. RESULTADO NEGOCIOS YOY" xfId="40377"/>
    <cellStyle name="Normal 3 8 6 7" xfId="40378"/>
    <cellStyle name="Normal 3 8 6_37. RESULTADO NEGOCIOS YOY" xfId="40379"/>
    <cellStyle name="Normal 3 8 7" xfId="40380"/>
    <cellStyle name="Normal 3 8 7 2" xfId="40381"/>
    <cellStyle name="Normal 3 8 7 2 2" xfId="40382"/>
    <cellStyle name="Normal 3 8 7 2_37. RESULTADO NEGOCIOS YOY" xfId="40383"/>
    <cellStyle name="Normal 3 8 7 3" xfId="40384"/>
    <cellStyle name="Normal 3 8 7 3 2" xfId="40385"/>
    <cellStyle name="Normal 3 8 7 3_37. RESULTADO NEGOCIOS YOY" xfId="40386"/>
    <cellStyle name="Normal 3 8 7 4" xfId="40387"/>
    <cellStyle name="Normal 3 8 7_37. RESULTADO NEGOCIOS YOY" xfId="40388"/>
    <cellStyle name="Normal 3 8 8" xfId="40389"/>
    <cellStyle name="Normal 3 8 8 2" xfId="40390"/>
    <cellStyle name="Normal 3 8 8 2 2" xfId="40391"/>
    <cellStyle name="Normal 3 8 8 3" xfId="40392"/>
    <cellStyle name="Normal 3 8 8 3 2" xfId="40393"/>
    <cellStyle name="Normal 3 8 8 4" xfId="40394"/>
    <cellStyle name="Normal 3 8 8_37. RESULTADO NEGOCIOS YOY" xfId="40395"/>
    <cellStyle name="Normal 3 8 9" xfId="40396"/>
    <cellStyle name="Normal 3 8 9 2" xfId="40397"/>
    <cellStyle name="Normal 3 8 9 2 2" xfId="40398"/>
    <cellStyle name="Normal 3 8 9 3" xfId="40399"/>
    <cellStyle name="Normal 3 8 9_37. RESULTADO NEGOCIOS YOY" xfId="40400"/>
    <cellStyle name="Normal 3 8_37. RESULTADO NEGOCIOS YOY" xfId="40401"/>
    <cellStyle name="Normal 3 9" xfId="14013"/>
    <cellStyle name="Normal 3 9 10" xfId="40402"/>
    <cellStyle name="Normal 3 9 10 2" xfId="40403"/>
    <cellStyle name="Normal 3 9 10 2 2" xfId="40404"/>
    <cellStyle name="Normal 3 9 10 2_37. RESULTADO NEGOCIOS YOY" xfId="40405"/>
    <cellStyle name="Normal 3 9 10 3" xfId="40406"/>
    <cellStyle name="Normal 3 9 10_37. RESULTADO NEGOCIOS YOY" xfId="40407"/>
    <cellStyle name="Normal 3 9 11" xfId="40408"/>
    <cellStyle name="Normal 3 9 11 2" xfId="40409"/>
    <cellStyle name="Normal 3 9 11 2 2" xfId="40410"/>
    <cellStyle name="Normal 3 9 11 2_37. RESULTADO NEGOCIOS YOY" xfId="40411"/>
    <cellStyle name="Normal 3 9 11 3" xfId="40412"/>
    <cellStyle name="Normal 3 9 11_37. RESULTADO NEGOCIOS YOY" xfId="40413"/>
    <cellStyle name="Normal 3 9 12" xfId="40414"/>
    <cellStyle name="Normal 3 9 12 2" xfId="40415"/>
    <cellStyle name="Normal 3 9 12 2 2" xfId="40416"/>
    <cellStyle name="Normal 3 9 12 2_37. RESULTADO NEGOCIOS YOY" xfId="40417"/>
    <cellStyle name="Normal 3 9 12 3" xfId="40418"/>
    <cellStyle name="Normal 3 9 12_37. RESULTADO NEGOCIOS YOY" xfId="40419"/>
    <cellStyle name="Normal 3 9 13" xfId="40420"/>
    <cellStyle name="Normal 3 9 13 2" xfId="40421"/>
    <cellStyle name="Normal 3 9 13_37. RESULTADO NEGOCIOS YOY" xfId="40422"/>
    <cellStyle name="Normal 3 9 14" xfId="40423"/>
    <cellStyle name="Normal 3 9 15" xfId="40424"/>
    <cellStyle name="Normal 3 9 16" xfId="40425"/>
    <cellStyle name="Normal 3 9 2" xfId="14014"/>
    <cellStyle name="Normal 3 9 2 2" xfId="40426"/>
    <cellStyle name="Normal 3 9 2 2 2" xfId="40427"/>
    <cellStyle name="Normal 3 9 2 2 2 2" xfId="40428"/>
    <cellStyle name="Normal 3 9 2 2 2_37. RESULTADO NEGOCIOS YOY" xfId="40429"/>
    <cellStyle name="Normal 3 9 2 2 3" xfId="40430"/>
    <cellStyle name="Normal 3 9 2 2 3 2" xfId="40431"/>
    <cellStyle name="Normal 3 9 2 2 3_37. RESULTADO NEGOCIOS YOY" xfId="40432"/>
    <cellStyle name="Normal 3 9 2 2 4" xfId="40433"/>
    <cellStyle name="Normal 3 9 2 2_37. RESULTADO NEGOCIOS YOY" xfId="40434"/>
    <cellStyle name="Normal 3 9 2 3" xfId="40435"/>
    <cellStyle name="Normal 3 9 2 3 2" xfId="40436"/>
    <cellStyle name="Normal 3 9 2 3 2 2" xfId="40437"/>
    <cellStyle name="Normal 3 9 2 3 3" xfId="40438"/>
    <cellStyle name="Normal 3 9 2 3 3 2" xfId="40439"/>
    <cellStyle name="Normal 3 9 2 3 4" xfId="40440"/>
    <cellStyle name="Normal 3 9 2 3_37. RESULTADO NEGOCIOS YOY" xfId="40441"/>
    <cellStyle name="Normal 3 9 2 4" xfId="40442"/>
    <cellStyle name="Normal 3 9 2 4 2" xfId="40443"/>
    <cellStyle name="Normal 3 9 2 4 2 2" xfId="40444"/>
    <cellStyle name="Normal 3 9 2 4 3" xfId="40445"/>
    <cellStyle name="Normal 3 9 2 4_37. RESULTADO NEGOCIOS YOY" xfId="40446"/>
    <cellStyle name="Normal 3 9 2 5" xfId="40447"/>
    <cellStyle name="Normal 3 9 2 5 2" xfId="40448"/>
    <cellStyle name="Normal 3 9 2 5_37. RESULTADO NEGOCIOS YOY" xfId="40449"/>
    <cellStyle name="Normal 3 9 2 6" xfId="40450"/>
    <cellStyle name="Normal 3 9 2 6 2" xfId="40451"/>
    <cellStyle name="Normal 3 9 2 6_37. RESULTADO NEGOCIOS YOY" xfId="40452"/>
    <cellStyle name="Normal 3 9 2 7" xfId="40453"/>
    <cellStyle name="Normal 3 9 2 8" xfId="40454"/>
    <cellStyle name="Normal 3 9 2_37. RESULTADO NEGOCIOS YOY" xfId="40455"/>
    <cellStyle name="Normal 3 9 3" xfId="40456"/>
    <cellStyle name="Normal 3 9 3 2" xfId="40457"/>
    <cellStyle name="Normal 3 9 3 2 2" xfId="40458"/>
    <cellStyle name="Normal 3 9 3 2_37. RESULTADO NEGOCIOS YOY" xfId="40459"/>
    <cellStyle name="Normal 3 9 3 3" xfId="40460"/>
    <cellStyle name="Normal 3 9 3 3 2" xfId="40461"/>
    <cellStyle name="Normal 3 9 3 3_37. RESULTADO NEGOCIOS YOY" xfId="40462"/>
    <cellStyle name="Normal 3 9 3 4" xfId="40463"/>
    <cellStyle name="Normal 3 9 3_37. RESULTADO NEGOCIOS YOY" xfId="40464"/>
    <cellStyle name="Normal 3 9 4" xfId="40465"/>
    <cellStyle name="Normal 3 9 4 2" xfId="40466"/>
    <cellStyle name="Normal 3 9 4 2 2" xfId="40467"/>
    <cellStyle name="Normal 3 9 4 3" xfId="40468"/>
    <cellStyle name="Normal 3 9 4 3 2" xfId="40469"/>
    <cellStyle name="Normal 3 9 4 4" xfId="40470"/>
    <cellStyle name="Normal 3 9 4_37. RESULTADO NEGOCIOS YOY" xfId="40471"/>
    <cellStyle name="Normal 3 9 5" xfId="40472"/>
    <cellStyle name="Normal 3 9 5 2" xfId="40473"/>
    <cellStyle name="Normal 3 9 5 2 2" xfId="40474"/>
    <cellStyle name="Normal 3 9 5 3" xfId="40475"/>
    <cellStyle name="Normal 3 9 5_37. RESULTADO NEGOCIOS YOY" xfId="40476"/>
    <cellStyle name="Normal 3 9 6" xfId="40477"/>
    <cellStyle name="Normal 3 9 6 2" xfId="40478"/>
    <cellStyle name="Normal 3 9 6_37. RESULTADO NEGOCIOS YOY" xfId="40479"/>
    <cellStyle name="Normal 3 9 7" xfId="40480"/>
    <cellStyle name="Normal 3 9 7 2" xfId="40481"/>
    <cellStyle name="Normal 3 9 7_37. RESULTADO NEGOCIOS YOY" xfId="40482"/>
    <cellStyle name="Normal 3 9 8" xfId="40483"/>
    <cellStyle name="Normal 3 9 8 2" xfId="40484"/>
    <cellStyle name="Normal 3 9 8_37. RESULTADO NEGOCIOS YOY" xfId="40485"/>
    <cellStyle name="Normal 3 9 9" xfId="40486"/>
    <cellStyle name="Normal 3 9 9 2" xfId="40487"/>
    <cellStyle name="Normal 3 9 9_37. RESULTADO NEGOCIOS YOY" xfId="40488"/>
    <cellStyle name="Normal 3 9_37. RESULTADO NEGOCIOS YOY" xfId="40489"/>
    <cellStyle name="Normal 3_37. RESULTADO NEGOCIOS YOY" xfId="40490"/>
    <cellStyle name="Normal 30" xfId="14015"/>
    <cellStyle name="Normal 30 2" xfId="18066"/>
    <cellStyle name="Normal 30 2 2" xfId="40491"/>
    <cellStyle name="Normal 30 2 3" xfId="40492"/>
    <cellStyle name="Normal 30 2 4" xfId="40493"/>
    <cellStyle name="Normal 30 2_37. RESULTADO NEGOCIOS YOY" xfId="40494"/>
    <cellStyle name="Normal 30 3" xfId="40495"/>
    <cellStyle name="Normal 30 3 2" xfId="40496"/>
    <cellStyle name="Normal 30 3_37. RESULTADO NEGOCIOS YOY" xfId="40497"/>
    <cellStyle name="Normal 30 4" xfId="40498"/>
    <cellStyle name="Normal 30 5" xfId="40499"/>
    <cellStyle name="Normal 30 6" xfId="40500"/>
    <cellStyle name="Normal 30_37. RESULTADO NEGOCIOS YOY" xfId="40501"/>
    <cellStyle name="Normal 31" xfId="14016"/>
    <cellStyle name="Normal 31 2" xfId="18073"/>
    <cellStyle name="Normal 31 2 2" xfId="40502"/>
    <cellStyle name="Normal 31 2 2 2" xfId="40503"/>
    <cellStyle name="Normal 31 2 2_37. RESULTADO NEGOCIOS YOY" xfId="40504"/>
    <cellStyle name="Normal 31 2 3" xfId="40505"/>
    <cellStyle name="Normal 31 2 3 2" xfId="40506"/>
    <cellStyle name="Normal 31 2 3_37. RESULTADO NEGOCIOS YOY" xfId="40507"/>
    <cellStyle name="Normal 31 2 4" xfId="40508"/>
    <cellStyle name="Normal 31 2 5" xfId="40509"/>
    <cellStyle name="Normal 31 2_37. RESULTADO NEGOCIOS YOY" xfId="40510"/>
    <cellStyle name="Normal 31 3" xfId="40511"/>
    <cellStyle name="Normal 31 3 2" xfId="40512"/>
    <cellStyle name="Normal 31 3 2 2" xfId="40513"/>
    <cellStyle name="Normal 31 3 2_37. RESULTADO NEGOCIOS YOY" xfId="40514"/>
    <cellStyle name="Normal 31 3 3" xfId="40515"/>
    <cellStyle name="Normal 31 3 3 2" xfId="40516"/>
    <cellStyle name="Normal 31 3 3_37. RESULTADO NEGOCIOS YOY" xfId="40517"/>
    <cellStyle name="Normal 31 3 4" xfId="40518"/>
    <cellStyle name="Normal 31 3_37. RESULTADO NEGOCIOS YOY" xfId="40519"/>
    <cellStyle name="Normal 31 4" xfId="40520"/>
    <cellStyle name="Normal 31 4 2" xfId="40521"/>
    <cellStyle name="Normal 31 4 2 2" xfId="40522"/>
    <cellStyle name="Normal 31 4 2_37. RESULTADO NEGOCIOS YOY" xfId="40523"/>
    <cellStyle name="Normal 31 4 3" xfId="40524"/>
    <cellStyle name="Normal 31 4 3 2" xfId="40525"/>
    <cellStyle name="Normal 31 4 3_37. RESULTADO NEGOCIOS YOY" xfId="40526"/>
    <cellStyle name="Normal 31 4 4" xfId="40527"/>
    <cellStyle name="Normal 31 4_37. RESULTADO NEGOCIOS YOY" xfId="40528"/>
    <cellStyle name="Normal 31 5" xfId="40529"/>
    <cellStyle name="Normal 31 5 2" xfId="40530"/>
    <cellStyle name="Normal 31 5 3" xfId="40531"/>
    <cellStyle name="Normal 31 5_37. RESULTADO NEGOCIOS YOY" xfId="40532"/>
    <cellStyle name="Normal 31 6" xfId="40533"/>
    <cellStyle name="Normal 31 6 2" xfId="40534"/>
    <cellStyle name="Normal 31 6_37. RESULTADO NEGOCIOS YOY" xfId="40535"/>
    <cellStyle name="Normal 31 7" xfId="40536"/>
    <cellStyle name="Normal 31 8" xfId="40537"/>
    <cellStyle name="Normal 31 9" xfId="40538"/>
    <cellStyle name="Normal 31_37. RESULTADO NEGOCIOS YOY" xfId="40539"/>
    <cellStyle name="Normal 32" xfId="14017"/>
    <cellStyle name="Normal 32 2" xfId="18074"/>
    <cellStyle name="Normal 32 3" xfId="40540"/>
    <cellStyle name="Normal 32 4" xfId="40541"/>
    <cellStyle name="Normal 32_37. RESULTADO NEGOCIOS YOY" xfId="40542"/>
    <cellStyle name="Normal 33" xfId="14018"/>
    <cellStyle name="Normal 33 2" xfId="18075"/>
    <cellStyle name="Normal 33 2 2" xfId="40543"/>
    <cellStyle name="Normal 33 3" xfId="40544"/>
    <cellStyle name="Normal 33_37. RESULTADO NEGOCIOS YOY" xfId="40545"/>
    <cellStyle name="Normal 34" xfId="14019"/>
    <cellStyle name="Normal 34 2" xfId="18076"/>
    <cellStyle name="Normal 34 3" xfId="40546"/>
    <cellStyle name="Normal 34_37. RESULTADO NEGOCIOS YOY" xfId="40547"/>
    <cellStyle name="Normal 35" xfId="14020"/>
    <cellStyle name="Normal 35 2" xfId="18077"/>
    <cellStyle name="Normal 35 3" xfId="40548"/>
    <cellStyle name="Normal 35_37. RESULTADO NEGOCIOS YOY" xfId="40549"/>
    <cellStyle name="Normal 36" xfId="14021"/>
    <cellStyle name="Normal 36 2" xfId="18079"/>
    <cellStyle name="Normal 36 2 2" xfId="40550"/>
    <cellStyle name="Normal 36 2_37. RESULTADO NEGOCIOS YOY" xfId="40551"/>
    <cellStyle name="Normal 36 3" xfId="40552"/>
    <cellStyle name="Normal 36 3 2" xfId="40553"/>
    <cellStyle name="Normal 36 3_37. RESULTADO NEGOCIOS YOY" xfId="40554"/>
    <cellStyle name="Normal 36 4" xfId="40555"/>
    <cellStyle name="Normal 36 5" xfId="40556"/>
    <cellStyle name="Normal 36 6" xfId="40557"/>
    <cellStyle name="Normal 36_37. RESULTADO NEGOCIOS YOY" xfId="40558"/>
    <cellStyle name="Normal 37" xfId="14022"/>
    <cellStyle name="Normal 37 2" xfId="18083"/>
    <cellStyle name="Normal 37 3" xfId="40559"/>
    <cellStyle name="Normal 37_37. RESULTADO NEGOCIOS YOY" xfId="40560"/>
    <cellStyle name="Normal 38" xfId="14023"/>
    <cellStyle name="Normal 38 2" xfId="18082"/>
    <cellStyle name="Normal 38 3" xfId="40561"/>
    <cellStyle name="Normal 38_37. RESULTADO NEGOCIOS YOY" xfId="40562"/>
    <cellStyle name="Normal 39" xfId="14024"/>
    <cellStyle name="Normal 39 2" xfId="18080"/>
    <cellStyle name="Normal 39 2 2" xfId="40563"/>
    <cellStyle name="Normal 39 2_37. RESULTADO NEGOCIOS YOY" xfId="40564"/>
    <cellStyle name="Normal 39 3" xfId="40565"/>
    <cellStyle name="Normal 39 3 2" xfId="40566"/>
    <cellStyle name="Normal 39 3_37. RESULTADO NEGOCIOS YOY" xfId="40567"/>
    <cellStyle name="Normal 39 4" xfId="40568"/>
    <cellStyle name="Normal 39 5" xfId="40569"/>
    <cellStyle name="Normal 39 6" xfId="40570"/>
    <cellStyle name="Normal 39_37. RESULTADO NEGOCIOS YOY" xfId="40571"/>
    <cellStyle name="Normal 4" xfId="14025"/>
    <cellStyle name="Normal 4 10" xfId="14026"/>
    <cellStyle name="Normal 4 10 2" xfId="14027"/>
    <cellStyle name="Normal 4 10 2 2" xfId="40572"/>
    <cellStyle name="Normal 4 10 2 3" xfId="40573"/>
    <cellStyle name="Normal 4 10 2_37. RESULTADO NEGOCIOS YOY" xfId="40574"/>
    <cellStyle name="Normal 4 10 3" xfId="14028"/>
    <cellStyle name="Normal 4 10 3 2" xfId="40575"/>
    <cellStyle name="Normal 4 10 3 3" xfId="40576"/>
    <cellStyle name="Normal 4 10 3_37. RESULTADO NEGOCIOS YOY" xfId="40577"/>
    <cellStyle name="Normal 4 10 4" xfId="14029"/>
    <cellStyle name="Normal 4 10 4 2" xfId="40578"/>
    <cellStyle name="Normal 4 10 4_37. RESULTADO NEGOCIOS YOY" xfId="40579"/>
    <cellStyle name="Normal 4 10 5" xfId="40580"/>
    <cellStyle name="Normal 4 10_37. RESULTADO NEGOCIOS YOY" xfId="40581"/>
    <cellStyle name="Normal 4 11" xfId="14030"/>
    <cellStyle name="Normal 4 11 2" xfId="14031"/>
    <cellStyle name="Normal 4 11 2 2" xfId="40582"/>
    <cellStyle name="Normal 4 11 2 3" xfId="40583"/>
    <cellStyle name="Normal 4 11 2_37. RESULTADO NEGOCIOS YOY" xfId="40584"/>
    <cellStyle name="Normal 4 11 3" xfId="14032"/>
    <cellStyle name="Normal 4 11 3 2" xfId="40585"/>
    <cellStyle name="Normal 4 11 3 3" xfId="40586"/>
    <cellStyle name="Normal 4 11 3_37. RESULTADO NEGOCIOS YOY" xfId="40587"/>
    <cellStyle name="Normal 4 11 4" xfId="14033"/>
    <cellStyle name="Normal 4 11 4 2" xfId="40588"/>
    <cellStyle name="Normal 4 11 4_37. RESULTADO NEGOCIOS YOY" xfId="40589"/>
    <cellStyle name="Normal 4 11 5" xfId="40590"/>
    <cellStyle name="Normal 4 11_37. RESULTADO NEGOCIOS YOY" xfId="40591"/>
    <cellStyle name="Normal 4 12" xfId="14034"/>
    <cellStyle name="Normal 4 12 2" xfId="14035"/>
    <cellStyle name="Normal 4 12 2 2" xfId="40592"/>
    <cellStyle name="Normal 4 12 2 3" xfId="40593"/>
    <cellStyle name="Normal 4 12 2_37. RESULTADO NEGOCIOS YOY" xfId="40594"/>
    <cellStyle name="Normal 4 12 3" xfId="14036"/>
    <cellStyle name="Normal 4 12 3 2" xfId="40595"/>
    <cellStyle name="Normal 4 12 3_37. RESULTADO NEGOCIOS YOY" xfId="40596"/>
    <cellStyle name="Normal 4 12 4" xfId="14037"/>
    <cellStyle name="Normal 4 12 5" xfId="40597"/>
    <cellStyle name="Normal 4 12_37. RESULTADO NEGOCIOS YOY" xfId="40598"/>
    <cellStyle name="Normal 4 13" xfId="14038"/>
    <cellStyle name="Normal 4 13 2" xfId="14039"/>
    <cellStyle name="Normal 4 13 2 2" xfId="40599"/>
    <cellStyle name="Normal 4 13 2_37. RESULTADO NEGOCIOS YOY" xfId="40600"/>
    <cellStyle name="Normal 4 13 3" xfId="14040"/>
    <cellStyle name="Normal 4 13 4" xfId="14041"/>
    <cellStyle name="Normal 4 13 5" xfId="40601"/>
    <cellStyle name="Normal 4 13_37. RESULTADO NEGOCIOS YOY" xfId="40602"/>
    <cellStyle name="Normal 4 14" xfId="14042"/>
    <cellStyle name="Normal 4 14 2" xfId="14043"/>
    <cellStyle name="Normal 4 14 2 2" xfId="40603"/>
    <cellStyle name="Normal 4 14 2_37. RESULTADO NEGOCIOS YOY" xfId="40604"/>
    <cellStyle name="Normal 4 14 3" xfId="14044"/>
    <cellStyle name="Normal 4 14 4" xfId="14045"/>
    <cellStyle name="Normal 4 14 5" xfId="40605"/>
    <cellStyle name="Normal 4 14_37. RESULTADO NEGOCIOS YOY" xfId="40606"/>
    <cellStyle name="Normal 4 15" xfId="14046"/>
    <cellStyle name="Normal 4 15 2" xfId="14047"/>
    <cellStyle name="Normal 4 15 2 2" xfId="40607"/>
    <cellStyle name="Normal 4 15 2_37. RESULTADO NEGOCIOS YOY" xfId="40608"/>
    <cellStyle name="Normal 4 15 3" xfId="14048"/>
    <cellStyle name="Normal 4 15 4" xfId="14049"/>
    <cellStyle name="Normal 4 15 5" xfId="40609"/>
    <cellStyle name="Normal 4 15_37. RESULTADO NEGOCIOS YOY" xfId="40610"/>
    <cellStyle name="Normal 4 16" xfId="17677"/>
    <cellStyle name="Normal 4 17" xfId="17952"/>
    <cellStyle name="Normal 4 18" xfId="40611"/>
    <cellStyle name="Normal 4 19" xfId="40612"/>
    <cellStyle name="Normal 4 2" xfId="14050"/>
    <cellStyle name="Normal 4 2 10" xfId="40613"/>
    <cellStyle name="Normal 4 2 10 2" xfId="40614"/>
    <cellStyle name="Normal 4 2 10_37. RESULTADO NEGOCIOS YOY" xfId="40615"/>
    <cellStyle name="Normal 4 2 11" xfId="40616"/>
    <cellStyle name="Normal 4 2 12" xfId="40617"/>
    <cellStyle name="Normal 4 2 13" xfId="40618"/>
    <cellStyle name="Normal 4 2 2" xfId="14051"/>
    <cellStyle name="Normal 4 2 2 2" xfId="14052"/>
    <cellStyle name="Normal 4 2 2 2 2" xfId="40619"/>
    <cellStyle name="Normal 4 2 2 2 2 2" xfId="40620"/>
    <cellStyle name="Normal 4 2 2 2 2 3" xfId="40621"/>
    <cellStyle name="Normal 4 2 2 2 2_37. RESULTADO NEGOCIOS YOY" xfId="40622"/>
    <cellStyle name="Normal 4 2 2 2 3" xfId="40623"/>
    <cellStyle name="Normal 4 2 2 2 3 2" xfId="40624"/>
    <cellStyle name="Normal 4 2 2 2 3_37. RESULTADO NEGOCIOS YOY" xfId="40625"/>
    <cellStyle name="Normal 4 2 2 2 4" xfId="40626"/>
    <cellStyle name="Normal 4 2 2 2 5" xfId="40627"/>
    <cellStyle name="Normal 4 2 2 2_37. RESULTADO NEGOCIOS YOY" xfId="40628"/>
    <cellStyle name="Normal 4 2 2 3" xfId="17679"/>
    <cellStyle name="Normal 4 2 2 3 2" xfId="40629"/>
    <cellStyle name="Normal 4 2 2 3 2 2" xfId="40630"/>
    <cellStyle name="Normal 4 2 2 3 2_37. RESULTADO NEGOCIOS YOY" xfId="40631"/>
    <cellStyle name="Normal 4 2 2 3 3" xfId="40632"/>
    <cellStyle name="Normal 4 2 2 3 4" xfId="40633"/>
    <cellStyle name="Normal 4 2 2 3_37. RESULTADO NEGOCIOS YOY" xfId="40634"/>
    <cellStyle name="Normal 4 2 2 4" xfId="17986"/>
    <cellStyle name="Normal 4 2 2 4 2" xfId="40635"/>
    <cellStyle name="Normal 4 2 2 4 2 2" xfId="40636"/>
    <cellStyle name="Normal 4 2 2 4 2_37. RESULTADO NEGOCIOS YOY" xfId="40637"/>
    <cellStyle name="Normal 4 2 2 4 3" xfId="40638"/>
    <cellStyle name="Normal 4 2 2 4_37. RESULTADO NEGOCIOS YOY" xfId="40639"/>
    <cellStyle name="Normal 4 2 2 5" xfId="40640"/>
    <cellStyle name="Normal 4 2 2 5 2" xfId="40641"/>
    <cellStyle name="Normal 4 2 2 5 2 2" xfId="40642"/>
    <cellStyle name="Normal 4 2 2 5 2_37. RESULTADO NEGOCIOS YOY" xfId="40643"/>
    <cellStyle name="Normal 4 2 2 5 3" xfId="40644"/>
    <cellStyle name="Normal 4 2 2 5_37. RESULTADO NEGOCIOS YOY" xfId="40645"/>
    <cellStyle name="Normal 4 2 2 6" xfId="40646"/>
    <cellStyle name="Normal 4 2 2 6 2" xfId="40647"/>
    <cellStyle name="Normal 4 2 2 6_37. RESULTADO NEGOCIOS YOY" xfId="40648"/>
    <cellStyle name="Normal 4 2 2 7" xfId="40649"/>
    <cellStyle name="Normal 4 2 2 8" xfId="40650"/>
    <cellStyle name="Normal 4 2 2 9" xfId="40651"/>
    <cellStyle name="Normal 4 2 2_37. RESULTADO NEGOCIOS YOY" xfId="40652"/>
    <cellStyle name="Normal 4 2 3" xfId="14053"/>
    <cellStyle name="Normal 4 2 3 2" xfId="17747"/>
    <cellStyle name="Normal 4 2 3 2 2" xfId="40653"/>
    <cellStyle name="Normal 4 2 3 2 2 2" xfId="40654"/>
    <cellStyle name="Normal 4 2 3 2 2_37. RESULTADO NEGOCIOS YOY" xfId="40655"/>
    <cellStyle name="Normal 4 2 3 2 3" xfId="40656"/>
    <cellStyle name="Normal 4 2 3 2 4" xfId="40657"/>
    <cellStyle name="Normal 4 2 3 2 5" xfId="40658"/>
    <cellStyle name="Normal 4 2 3 2_37. RESULTADO NEGOCIOS YOY" xfId="40659"/>
    <cellStyle name="Normal 4 2 3 3" xfId="18025"/>
    <cellStyle name="Normal 4 2 3 3 2" xfId="40660"/>
    <cellStyle name="Normal 4 2 3 3 2 2" xfId="40661"/>
    <cellStyle name="Normal 4 2 3 3 2_37. RESULTADO NEGOCIOS YOY" xfId="40662"/>
    <cellStyle name="Normal 4 2 3 3 3" xfId="40663"/>
    <cellStyle name="Normal 4 2 3 3_37. RESULTADO NEGOCIOS YOY" xfId="40664"/>
    <cellStyle name="Normal 4 2 3 4" xfId="40665"/>
    <cellStyle name="Normal 4 2 3 4 2" xfId="40666"/>
    <cellStyle name="Normal 4 2 3 4 2 2" xfId="40667"/>
    <cellStyle name="Normal 4 2 3 4 2_37. RESULTADO NEGOCIOS YOY" xfId="40668"/>
    <cellStyle name="Normal 4 2 3 4 3" xfId="40669"/>
    <cellStyle name="Normal 4 2 3 4_37. RESULTADO NEGOCIOS YOY" xfId="40670"/>
    <cellStyle name="Normal 4 2 3 5" xfId="40671"/>
    <cellStyle name="Normal 4 2 3 5 2" xfId="40672"/>
    <cellStyle name="Normal 4 2 3 5_37. RESULTADO NEGOCIOS YOY" xfId="40673"/>
    <cellStyle name="Normal 4 2 3 6" xfId="40674"/>
    <cellStyle name="Normal 4 2 3 7" xfId="40675"/>
    <cellStyle name="Normal 4 2 3_37. RESULTADO NEGOCIOS YOY" xfId="40676"/>
    <cellStyle name="Normal 4 2 4" xfId="14054"/>
    <cellStyle name="Normal 4 2 4 2" xfId="14055"/>
    <cellStyle name="Normal 4 2 4 2 2" xfId="40677"/>
    <cellStyle name="Normal 4 2 4 2_37. RESULTADO NEGOCIOS YOY" xfId="40678"/>
    <cellStyle name="Normal 4 2 4 3" xfId="40679"/>
    <cellStyle name="Normal 4 2 4 3 2" xfId="40680"/>
    <cellStyle name="Normal 4 2 4 3_37. RESULTADO NEGOCIOS YOY" xfId="40681"/>
    <cellStyle name="Normal 4 2 4 4" xfId="40682"/>
    <cellStyle name="Normal 4 2 4 5" xfId="40683"/>
    <cellStyle name="Normal 4 2 4 6" xfId="40684"/>
    <cellStyle name="Normal 4 2 4_37. RESULTADO NEGOCIOS YOY" xfId="40685"/>
    <cellStyle name="Normal 4 2 5" xfId="14056"/>
    <cellStyle name="Normal 4 2 5 2" xfId="40686"/>
    <cellStyle name="Normal 4 2 5 3" xfId="40687"/>
    <cellStyle name="Normal 4 2 5_37. RESULTADO NEGOCIOS YOY" xfId="40688"/>
    <cellStyle name="Normal 4 2 6" xfId="17678"/>
    <cellStyle name="Normal 4 2 6 2" xfId="40689"/>
    <cellStyle name="Normal 4 2 6_37. RESULTADO NEGOCIOS YOY" xfId="40690"/>
    <cellStyle name="Normal 4 2 7" xfId="17985"/>
    <cellStyle name="Normal 4 2 7 2" xfId="40691"/>
    <cellStyle name="Normal 4 2 7 2 2" xfId="40692"/>
    <cellStyle name="Normal 4 2 7 2_37. RESULTADO NEGOCIOS YOY" xfId="40693"/>
    <cellStyle name="Normal 4 2 7 3" xfId="40694"/>
    <cellStyle name="Normal 4 2 7_37. RESULTADO NEGOCIOS YOY" xfId="40695"/>
    <cellStyle name="Normal 4 2 8" xfId="40696"/>
    <cellStyle name="Normal 4 2 8 2" xfId="40697"/>
    <cellStyle name="Normal 4 2 8 3" xfId="40698"/>
    <cellStyle name="Normal 4 2 8_37. RESULTADO NEGOCIOS YOY" xfId="40699"/>
    <cellStyle name="Normal 4 2 9" xfId="40700"/>
    <cellStyle name="Normal 4 2 9 2" xfId="40701"/>
    <cellStyle name="Normal 4 2 9_37. RESULTADO NEGOCIOS YOY" xfId="40702"/>
    <cellStyle name="Normal 4 2_37. RESULTADO NEGOCIOS YOY" xfId="40703"/>
    <cellStyle name="Normal 4 20" xfId="40704"/>
    <cellStyle name="Normal 4 21" xfId="40705"/>
    <cellStyle name="Normal 4 3" xfId="14057"/>
    <cellStyle name="Normal 4 3 10" xfId="14058"/>
    <cellStyle name="Normal 4 3 10 2" xfId="14059"/>
    <cellStyle name="Normal 4 3 10 2 2" xfId="40706"/>
    <cellStyle name="Normal 4 3 10 2 3" xfId="40707"/>
    <cellStyle name="Normal 4 3 10 2_37. RESULTADO NEGOCIOS YOY" xfId="40708"/>
    <cellStyle name="Normal 4 3 10 3" xfId="14060"/>
    <cellStyle name="Normal 4 3 10 3 2" xfId="40709"/>
    <cellStyle name="Normal 4 3 10 3_37. RESULTADO NEGOCIOS YOY" xfId="40710"/>
    <cellStyle name="Normal 4 3 10 4" xfId="14061"/>
    <cellStyle name="Normal 4 3 10 5" xfId="40711"/>
    <cellStyle name="Normal 4 3 10_37. RESULTADO NEGOCIOS YOY" xfId="40712"/>
    <cellStyle name="Normal 4 3 11" xfId="14062"/>
    <cellStyle name="Normal 4 3 11 2" xfId="14063"/>
    <cellStyle name="Normal 4 3 11 2 2" xfId="40713"/>
    <cellStyle name="Normal 4 3 11 2 3" xfId="40714"/>
    <cellStyle name="Normal 4 3 11 2_37. RESULTADO NEGOCIOS YOY" xfId="40715"/>
    <cellStyle name="Normal 4 3 11 3" xfId="14064"/>
    <cellStyle name="Normal 4 3 11 3 2" xfId="40716"/>
    <cellStyle name="Normal 4 3 11 4" xfId="14065"/>
    <cellStyle name="Normal 4 3 11 5" xfId="40717"/>
    <cellStyle name="Normal 4 3 11_37. RESULTADO NEGOCIOS YOY" xfId="40718"/>
    <cellStyle name="Normal 4 3 12" xfId="14066"/>
    <cellStyle name="Normal 4 3 12 2" xfId="14067"/>
    <cellStyle name="Normal 4 3 12 2 2" xfId="40719"/>
    <cellStyle name="Normal 4 3 12 2 3" xfId="40720"/>
    <cellStyle name="Normal 4 3 12 2_37. RESULTADO NEGOCIOS YOY" xfId="40721"/>
    <cellStyle name="Normal 4 3 12 3" xfId="14068"/>
    <cellStyle name="Normal 4 3 12 3 2" xfId="40722"/>
    <cellStyle name="Normal 4 3 12 4" xfId="14069"/>
    <cellStyle name="Normal 4 3 12 5" xfId="40723"/>
    <cellStyle name="Normal 4 3 12_37. RESULTADO NEGOCIOS YOY" xfId="40724"/>
    <cellStyle name="Normal 4 3 13" xfId="14070"/>
    <cellStyle name="Normal 4 3 13 2" xfId="14071"/>
    <cellStyle name="Normal 4 3 13 2 2" xfId="40725"/>
    <cellStyle name="Normal 4 3 13 2 3" xfId="40726"/>
    <cellStyle name="Normal 4 3 13 3" xfId="14072"/>
    <cellStyle name="Normal 4 3 13 4" xfId="14073"/>
    <cellStyle name="Normal 4 3 13_37. RESULTADO NEGOCIOS YOY" xfId="40727"/>
    <cellStyle name="Normal 4 3 14" xfId="14074"/>
    <cellStyle name="Normal 4 3 14 2" xfId="14075"/>
    <cellStyle name="Normal 4 3 14 3" xfId="14076"/>
    <cellStyle name="Normal 4 3 14 4" xfId="14077"/>
    <cellStyle name="Normal 4 3 14_37. RESULTADO NEGOCIOS YOY" xfId="40728"/>
    <cellStyle name="Normal 4 3 15" xfId="14078"/>
    <cellStyle name="Normal 4 3 15 2" xfId="40729"/>
    <cellStyle name="Normal 4 3 15 3" xfId="40730"/>
    <cellStyle name="Normal 4 3 15 4" xfId="40731"/>
    <cellStyle name="Normal 4 3 15_37. RESULTADO NEGOCIOS YOY" xfId="40732"/>
    <cellStyle name="Normal 4 3 16" xfId="14079"/>
    <cellStyle name="Normal 4 3 16 2" xfId="40733"/>
    <cellStyle name="Normal 4 3 16_37. RESULTADO NEGOCIOS YOY" xfId="40734"/>
    <cellStyle name="Normal 4 3 17" xfId="14080"/>
    <cellStyle name="Normal 4 3 17 2" xfId="40735"/>
    <cellStyle name="Normal 4 3 17_37. RESULTADO NEGOCIOS YOY" xfId="40736"/>
    <cellStyle name="Normal 4 3 18" xfId="14081"/>
    <cellStyle name="Normal 4 3 18 2" xfId="40737"/>
    <cellStyle name="Normal 4 3 18 2 2" xfId="40738"/>
    <cellStyle name="Normal 4 3 18 2_37. RESULTADO NEGOCIOS YOY" xfId="40739"/>
    <cellStyle name="Normal 4 3 18 3" xfId="40740"/>
    <cellStyle name="Normal 4 3 18 4" xfId="40741"/>
    <cellStyle name="Normal 4 3 18_37. RESULTADO NEGOCIOS YOY" xfId="40742"/>
    <cellStyle name="Normal 4 3 19" xfId="14082"/>
    <cellStyle name="Normal 4 3 19 2" xfId="40743"/>
    <cellStyle name="Normal 4 3 19 2 2" xfId="40744"/>
    <cellStyle name="Normal 4 3 19 2_37. RESULTADO NEGOCIOS YOY" xfId="40745"/>
    <cellStyle name="Normal 4 3 19 3" xfId="40746"/>
    <cellStyle name="Normal 4 3 19 4" xfId="40747"/>
    <cellStyle name="Normal 4 3 19_37. RESULTADO NEGOCIOS YOY" xfId="40748"/>
    <cellStyle name="Normal 4 3 2" xfId="14083"/>
    <cellStyle name="Normal 4 3 2 10" xfId="14084"/>
    <cellStyle name="Normal 4 3 2 10 2" xfId="14085"/>
    <cellStyle name="Normal 4 3 2 10 3" xfId="14086"/>
    <cellStyle name="Normal 4 3 2 10 4" xfId="14087"/>
    <cellStyle name="Normal 4 3 2 10_37. RESULTADO NEGOCIOS YOY" xfId="40749"/>
    <cellStyle name="Normal 4 3 2 11" xfId="14088"/>
    <cellStyle name="Normal 4 3 2 11 2" xfId="40750"/>
    <cellStyle name="Normal 4 3 2 11 3" xfId="40751"/>
    <cellStyle name="Normal 4 3 2 11_37. RESULTADO NEGOCIOS YOY" xfId="40752"/>
    <cellStyle name="Normal 4 3 2 12" xfId="14089"/>
    <cellStyle name="Normal 4 3 2 12 2" xfId="40753"/>
    <cellStyle name="Normal 4 3 2 12_37. RESULTADO NEGOCIOS YOY" xfId="40754"/>
    <cellStyle name="Normal 4 3 2 13" xfId="14090"/>
    <cellStyle name="Normal 4 3 2 13 2" xfId="40755"/>
    <cellStyle name="Normal 4 3 2 13_37. RESULTADO NEGOCIOS YOY" xfId="40756"/>
    <cellStyle name="Normal 4 3 2 14" xfId="14091"/>
    <cellStyle name="Normal 4 3 2 15" xfId="14092"/>
    <cellStyle name="Normal 4 3 2 16" xfId="40757"/>
    <cellStyle name="Normal 4 3 2 2" xfId="14093"/>
    <cellStyle name="Normal 4 3 2 2 10" xfId="14094"/>
    <cellStyle name="Normal 4 3 2 2 10 2" xfId="40758"/>
    <cellStyle name="Normal 4 3 2 2 10_37. RESULTADO NEGOCIOS YOY" xfId="40759"/>
    <cellStyle name="Normal 4 3 2 2 11" xfId="40760"/>
    <cellStyle name="Normal 4 3 2 2 2" xfId="14095"/>
    <cellStyle name="Normal 4 3 2 2 2 2" xfId="14096"/>
    <cellStyle name="Normal 4 3 2 2 2 2 2" xfId="40761"/>
    <cellStyle name="Normal 4 3 2 2 2 2 2 2" xfId="40762"/>
    <cellStyle name="Normal 4 3 2 2 2 2 2_37. RESULTADO NEGOCIOS YOY" xfId="40763"/>
    <cellStyle name="Normal 4 3 2 2 2 2 3" xfId="40764"/>
    <cellStyle name="Normal 4 3 2 2 2 2 3 2" xfId="40765"/>
    <cellStyle name="Normal 4 3 2 2 2 2 3_37. RESULTADO NEGOCIOS YOY" xfId="40766"/>
    <cellStyle name="Normal 4 3 2 2 2 2 4" xfId="40767"/>
    <cellStyle name="Normal 4 3 2 2 2 2 5" xfId="40768"/>
    <cellStyle name="Normal 4 3 2 2 2 2_37. RESULTADO NEGOCIOS YOY" xfId="40769"/>
    <cellStyle name="Normal 4 3 2 2 2 3" xfId="14097"/>
    <cellStyle name="Normal 4 3 2 2 2 3 2" xfId="40770"/>
    <cellStyle name="Normal 4 3 2 2 2 3 2 2" xfId="40771"/>
    <cellStyle name="Normal 4 3 2 2 2 3 3" xfId="40772"/>
    <cellStyle name="Normal 4 3 2 2 2 3 3 2" xfId="40773"/>
    <cellStyle name="Normal 4 3 2 2 2 3 4" xfId="40774"/>
    <cellStyle name="Normal 4 3 2 2 2 3_37. RESULTADO NEGOCIOS YOY" xfId="40775"/>
    <cellStyle name="Normal 4 3 2 2 2 4" xfId="14098"/>
    <cellStyle name="Normal 4 3 2 2 2 4 2" xfId="40776"/>
    <cellStyle name="Normal 4 3 2 2 2 4 2 2" xfId="40777"/>
    <cellStyle name="Normal 4 3 2 2 2 4 3" xfId="40778"/>
    <cellStyle name="Normal 4 3 2 2 2 4_37. RESULTADO NEGOCIOS YOY" xfId="40779"/>
    <cellStyle name="Normal 4 3 2 2 2 5" xfId="40780"/>
    <cellStyle name="Normal 4 3 2 2 2 5 2" xfId="40781"/>
    <cellStyle name="Normal 4 3 2 2 2 5_37. RESULTADO NEGOCIOS YOY" xfId="40782"/>
    <cellStyle name="Normal 4 3 2 2 2 6" xfId="40783"/>
    <cellStyle name="Normal 4 3 2 2 2 6 2" xfId="40784"/>
    <cellStyle name="Normal 4 3 2 2 2 6_37. RESULTADO NEGOCIOS YOY" xfId="40785"/>
    <cellStyle name="Normal 4 3 2 2 2 7" xfId="40786"/>
    <cellStyle name="Normal 4 3 2 2 2 7 2" xfId="40787"/>
    <cellStyle name="Normal 4 3 2 2 2 7_37. RESULTADO NEGOCIOS YOY" xfId="40788"/>
    <cellStyle name="Normal 4 3 2 2 2 8" xfId="40789"/>
    <cellStyle name="Normal 4 3 2 2 2_37. RESULTADO NEGOCIOS YOY" xfId="40790"/>
    <cellStyle name="Normal 4 3 2 2 3" xfId="14099"/>
    <cellStyle name="Normal 4 3 2 2 3 2" xfId="14100"/>
    <cellStyle name="Normal 4 3 2 2 3 2 2" xfId="40791"/>
    <cellStyle name="Normal 4 3 2 2 3 2 3" xfId="40792"/>
    <cellStyle name="Normal 4 3 2 2 3 2_37. RESULTADO NEGOCIOS YOY" xfId="40793"/>
    <cellStyle name="Normal 4 3 2 2 3 3" xfId="14101"/>
    <cellStyle name="Normal 4 3 2 2 3 3 2" xfId="40794"/>
    <cellStyle name="Normal 4 3 2 2 3 3_37. RESULTADO NEGOCIOS YOY" xfId="40795"/>
    <cellStyle name="Normal 4 3 2 2 3 4" xfId="14102"/>
    <cellStyle name="Normal 4 3 2 2 3 5" xfId="40796"/>
    <cellStyle name="Normal 4 3 2 2 3_37. RESULTADO NEGOCIOS YOY" xfId="40797"/>
    <cellStyle name="Normal 4 3 2 2 4" xfId="14103"/>
    <cellStyle name="Normal 4 3 2 2 4 2" xfId="14104"/>
    <cellStyle name="Normal 4 3 2 2 4 2 2" xfId="40798"/>
    <cellStyle name="Normal 4 3 2 2 4 2 3" xfId="40799"/>
    <cellStyle name="Normal 4 3 2 2 4 3" xfId="14105"/>
    <cellStyle name="Normal 4 3 2 2 4 3 2" xfId="40800"/>
    <cellStyle name="Normal 4 3 2 2 4 4" xfId="14106"/>
    <cellStyle name="Normal 4 3 2 2 4 5" xfId="40801"/>
    <cellStyle name="Normal 4 3 2 2 4_37. RESULTADO NEGOCIOS YOY" xfId="40802"/>
    <cellStyle name="Normal 4 3 2 2 5" xfId="14107"/>
    <cellStyle name="Normal 4 3 2 2 5 2" xfId="14108"/>
    <cellStyle name="Normal 4 3 2 2 5 2 2" xfId="40803"/>
    <cellStyle name="Normal 4 3 2 2 5 2 3" xfId="40804"/>
    <cellStyle name="Normal 4 3 2 2 5 3" xfId="14109"/>
    <cellStyle name="Normal 4 3 2 2 5 4" xfId="14110"/>
    <cellStyle name="Normal 4 3 2 2 5_37. RESULTADO NEGOCIOS YOY" xfId="40805"/>
    <cellStyle name="Normal 4 3 2 2 6" xfId="14111"/>
    <cellStyle name="Normal 4 3 2 2 6 2" xfId="14112"/>
    <cellStyle name="Normal 4 3 2 2 6 3" xfId="14113"/>
    <cellStyle name="Normal 4 3 2 2 6 4" xfId="14114"/>
    <cellStyle name="Normal 4 3 2 2 6_37. RESULTADO NEGOCIOS YOY" xfId="40806"/>
    <cellStyle name="Normal 4 3 2 2 7" xfId="14115"/>
    <cellStyle name="Normal 4 3 2 2 7 2" xfId="14116"/>
    <cellStyle name="Normal 4 3 2 2 7 3" xfId="14117"/>
    <cellStyle name="Normal 4 3 2 2 7 4" xfId="14118"/>
    <cellStyle name="Normal 4 3 2 2 7_37. RESULTADO NEGOCIOS YOY" xfId="40807"/>
    <cellStyle name="Normal 4 3 2 2 8" xfId="14119"/>
    <cellStyle name="Normal 4 3 2 2 8 2" xfId="40808"/>
    <cellStyle name="Normal 4 3 2 2 8_37. RESULTADO NEGOCIOS YOY" xfId="40809"/>
    <cellStyle name="Normal 4 3 2 2 9" xfId="14120"/>
    <cellStyle name="Normal 4 3 2 2 9 2" xfId="40810"/>
    <cellStyle name="Normal 4 3 2 2 9_37. RESULTADO NEGOCIOS YOY" xfId="40811"/>
    <cellStyle name="Normal 4 3 2 2_37. RESULTADO NEGOCIOS YOY" xfId="40812"/>
    <cellStyle name="Normal 4 3 2 3" xfId="14121"/>
    <cellStyle name="Normal 4 3 2 3 2" xfId="14122"/>
    <cellStyle name="Normal 4 3 2 3 2 2" xfId="14123"/>
    <cellStyle name="Normal 4 3 2 3 2 2 2" xfId="40813"/>
    <cellStyle name="Normal 4 3 2 3 2 2 2 2" xfId="40814"/>
    <cellStyle name="Normal 4 3 2 3 2 2 2_37. RESULTADO NEGOCIOS YOY" xfId="40815"/>
    <cellStyle name="Normal 4 3 2 3 2 2 3" xfId="40816"/>
    <cellStyle name="Normal 4 3 2 3 2 2 3 2" xfId="40817"/>
    <cellStyle name="Normal 4 3 2 3 2 2 3_37. RESULTADO NEGOCIOS YOY" xfId="40818"/>
    <cellStyle name="Normal 4 3 2 3 2 2 4" xfId="40819"/>
    <cellStyle name="Normal 4 3 2 3 2 2 5" xfId="40820"/>
    <cellStyle name="Normal 4 3 2 3 2 2_37. RESULTADO NEGOCIOS YOY" xfId="40821"/>
    <cellStyle name="Normal 4 3 2 3 2 3" xfId="14124"/>
    <cellStyle name="Normal 4 3 2 3 2 3 2" xfId="40822"/>
    <cellStyle name="Normal 4 3 2 3 2 3 2 2" xfId="40823"/>
    <cellStyle name="Normal 4 3 2 3 2 3 3" xfId="40824"/>
    <cellStyle name="Normal 4 3 2 3 2 3 3 2" xfId="40825"/>
    <cellStyle name="Normal 4 3 2 3 2 3 4" xfId="40826"/>
    <cellStyle name="Normal 4 3 2 3 2 3_37. RESULTADO NEGOCIOS YOY" xfId="40827"/>
    <cellStyle name="Normal 4 3 2 3 2 4" xfId="14125"/>
    <cellStyle name="Normal 4 3 2 3 2 4 2" xfId="40828"/>
    <cellStyle name="Normal 4 3 2 3 2 4 2 2" xfId="40829"/>
    <cellStyle name="Normal 4 3 2 3 2 4 3" xfId="40830"/>
    <cellStyle name="Normal 4 3 2 3 2 4_37. RESULTADO NEGOCIOS YOY" xfId="40831"/>
    <cellStyle name="Normal 4 3 2 3 2 5" xfId="40832"/>
    <cellStyle name="Normal 4 3 2 3 2 5 2" xfId="40833"/>
    <cellStyle name="Normal 4 3 2 3 2 5_37. RESULTADO NEGOCIOS YOY" xfId="40834"/>
    <cellStyle name="Normal 4 3 2 3 2 6" xfId="40835"/>
    <cellStyle name="Normal 4 3 2 3 2 6 2" xfId="40836"/>
    <cellStyle name="Normal 4 3 2 3 2 6_37. RESULTADO NEGOCIOS YOY" xfId="40837"/>
    <cellStyle name="Normal 4 3 2 3 2 7" xfId="40838"/>
    <cellStyle name="Normal 4 3 2 3 2 8" xfId="40839"/>
    <cellStyle name="Normal 4 3 2 3 2_37. RESULTADO NEGOCIOS YOY" xfId="40840"/>
    <cellStyle name="Normal 4 3 2 3 3" xfId="14126"/>
    <cellStyle name="Normal 4 3 2 3 3 2" xfId="14127"/>
    <cellStyle name="Normal 4 3 2 3 3 2 2" xfId="40841"/>
    <cellStyle name="Normal 4 3 2 3 3 2 3" xfId="40842"/>
    <cellStyle name="Normal 4 3 2 3 3 2_37. RESULTADO NEGOCIOS YOY" xfId="40843"/>
    <cellStyle name="Normal 4 3 2 3 3 3" xfId="14128"/>
    <cellStyle name="Normal 4 3 2 3 3 3 2" xfId="40844"/>
    <cellStyle name="Normal 4 3 2 3 3 3_37. RESULTADO NEGOCIOS YOY" xfId="40845"/>
    <cellStyle name="Normal 4 3 2 3 3 4" xfId="14129"/>
    <cellStyle name="Normal 4 3 2 3 3 5" xfId="40846"/>
    <cellStyle name="Normal 4 3 2 3 3_37. RESULTADO NEGOCIOS YOY" xfId="40847"/>
    <cellStyle name="Normal 4 3 2 3 4" xfId="14130"/>
    <cellStyle name="Normal 4 3 2 3 4 2" xfId="14131"/>
    <cellStyle name="Normal 4 3 2 3 4 2 2" xfId="40848"/>
    <cellStyle name="Normal 4 3 2 3 4 2 3" xfId="40849"/>
    <cellStyle name="Normal 4 3 2 3 4 3" xfId="14132"/>
    <cellStyle name="Normal 4 3 2 3 4 3 2" xfId="40850"/>
    <cellStyle name="Normal 4 3 2 3 4 4" xfId="14133"/>
    <cellStyle name="Normal 4 3 2 3 4 5" xfId="40851"/>
    <cellStyle name="Normal 4 3 2 3 4_37. RESULTADO NEGOCIOS YOY" xfId="40852"/>
    <cellStyle name="Normal 4 3 2 3 5" xfId="14134"/>
    <cellStyle name="Normal 4 3 2 3 5 2" xfId="14135"/>
    <cellStyle name="Normal 4 3 2 3 5 2 2" xfId="40853"/>
    <cellStyle name="Normal 4 3 2 3 5 2 3" xfId="40854"/>
    <cellStyle name="Normal 4 3 2 3 5 3" xfId="14136"/>
    <cellStyle name="Normal 4 3 2 3 5 4" xfId="14137"/>
    <cellStyle name="Normal 4 3 2 3 5_37. RESULTADO NEGOCIOS YOY" xfId="40855"/>
    <cellStyle name="Normal 4 3 2 3 6" xfId="14138"/>
    <cellStyle name="Normal 4 3 2 3 6 2" xfId="40856"/>
    <cellStyle name="Normal 4 3 2 3 6 3" xfId="40857"/>
    <cellStyle name="Normal 4 3 2 3 6_37. RESULTADO NEGOCIOS YOY" xfId="40858"/>
    <cellStyle name="Normal 4 3 2 3 7" xfId="14139"/>
    <cellStyle name="Normal 4 3 2 3 7 2" xfId="40859"/>
    <cellStyle name="Normal 4 3 2 3 7_37. RESULTADO NEGOCIOS YOY" xfId="40860"/>
    <cellStyle name="Normal 4 3 2 3 8" xfId="14140"/>
    <cellStyle name="Normal 4 3 2 3 8 2" xfId="40861"/>
    <cellStyle name="Normal 4 3 2 3 8_37. RESULTADO NEGOCIOS YOY" xfId="40862"/>
    <cellStyle name="Normal 4 3 2 3 9" xfId="40863"/>
    <cellStyle name="Normal 4 3 2 3_37. RESULTADO NEGOCIOS YOY" xfId="40864"/>
    <cellStyle name="Normal 4 3 2 4" xfId="14141"/>
    <cellStyle name="Normal 4 3 2 4 2" xfId="14142"/>
    <cellStyle name="Normal 4 3 2 4 2 2" xfId="40865"/>
    <cellStyle name="Normal 4 3 2 4 2 2 2" xfId="40866"/>
    <cellStyle name="Normal 4 3 2 4 2 2 2 2" xfId="40867"/>
    <cellStyle name="Normal 4 3 2 4 2 2 3" xfId="40868"/>
    <cellStyle name="Normal 4 3 2 4 2 2_37. RESULTADO NEGOCIOS YOY" xfId="40869"/>
    <cellStyle name="Normal 4 3 2 4 2 3" xfId="40870"/>
    <cellStyle name="Normal 4 3 2 4 2 3 2" xfId="40871"/>
    <cellStyle name="Normal 4 3 2 4 2 3_37. RESULTADO NEGOCIOS YOY" xfId="40872"/>
    <cellStyle name="Normal 4 3 2 4 2 4" xfId="40873"/>
    <cellStyle name="Normal 4 3 2 4 2 4 2" xfId="40874"/>
    <cellStyle name="Normal 4 3 2 4 2 5" xfId="40875"/>
    <cellStyle name="Normal 4 3 2 4 2 6" xfId="40876"/>
    <cellStyle name="Normal 4 3 2 4 2_37. RESULTADO NEGOCIOS YOY" xfId="40877"/>
    <cellStyle name="Normal 4 3 2 4 3" xfId="14143"/>
    <cellStyle name="Normal 4 3 2 4 3 2" xfId="40878"/>
    <cellStyle name="Normal 4 3 2 4 3 2 2" xfId="40879"/>
    <cellStyle name="Normal 4 3 2 4 3 3" xfId="40880"/>
    <cellStyle name="Normal 4 3 2 4 3 3 2" xfId="40881"/>
    <cellStyle name="Normal 4 3 2 4 3 4" xfId="40882"/>
    <cellStyle name="Normal 4 3 2 4 3_37. RESULTADO NEGOCIOS YOY" xfId="40883"/>
    <cellStyle name="Normal 4 3 2 4 4" xfId="14144"/>
    <cellStyle name="Normal 4 3 2 4 4 2" xfId="40884"/>
    <cellStyle name="Normal 4 3 2 4 4 2 2" xfId="40885"/>
    <cellStyle name="Normal 4 3 2 4 4 3" xfId="40886"/>
    <cellStyle name="Normal 4 3 2 4 4_37. RESULTADO NEGOCIOS YOY" xfId="40887"/>
    <cellStyle name="Normal 4 3 2 4 5" xfId="40888"/>
    <cellStyle name="Normal 4 3 2 4 5 2" xfId="40889"/>
    <cellStyle name="Normal 4 3 2 4 5_37. RESULTADO NEGOCIOS YOY" xfId="40890"/>
    <cellStyle name="Normal 4 3 2 4 6" xfId="40891"/>
    <cellStyle name="Normal 4 3 2 4 6 2" xfId="40892"/>
    <cellStyle name="Normal 4 3 2 4 6_37. RESULTADO NEGOCIOS YOY" xfId="40893"/>
    <cellStyle name="Normal 4 3 2 4 7" xfId="40894"/>
    <cellStyle name="Normal 4 3 2 4 7 2" xfId="40895"/>
    <cellStyle name="Normal 4 3 2 4 7_37. RESULTADO NEGOCIOS YOY" xfId="40896"/>
    <cellStyle name="Normal 4 3 2 4 8" xfId="40897"/>
    <cellStyle name="Normal 4 3 2 4_37. RESULTADO NEGOCIOS YOY" xfId="40898"/>
    <cellStyle name="Normal 4 3 2 5" xfId="14145"/>
    <cellStyle name="Normal 4 3 2 5 2" xfId="14146"/>
    <cellStyle name="Normal 4 3 2 5 2 2" xfId="40899"/>
    <cellStyle name="Normal 4 3 2 5 2 2 2" xfId="40900"/>
    <cellStyle name="Normal 4 3 2 5 2 2_37. RESULTADO NEGOCIOS YOY" xfId="40901"/>
    <cellStyle name="Normal 4 3 2 5 2 3" xfId="40902"/>
    <cellStyle name="Normal 4 3 2 5 2 3 2" xfId="40903"/>
    <cellStyle name="Normal 4 3 2 5 2 4" xfId="40904"/>
    <cellStyle name="Normal 4 3 2 5 2 5" xfId="40905"/>
    <cellStyle name="Normal 4 3 2 5 2_37. RESULTADO NEGOCIOS YOY" xfId="40906"/>
    <cellStyle name="Normal 4 3 2 5 3" xfId="14147"/>
    <cellStyle name="Normal 4 3 2 5 3 2" xfId="40907"/>
    <cellStyle name="Normal 4 3 2 5 3 2 2" xfId="40908"/>
    <cellStyle name="Normal 4 3 2 5 3 3" xfId="40909"/>
    <cellStyle name="Normal 4 3 2 5 3 3 2" xfId="40910"/>
    <cellStyle name="Normal 4 3 2 5 3 4" xfId="40911"/>
    <cellStyle name="Normal 4 3 2 5 3_37. RESULTADO NEGOCIOS YOY" xfId="40912"/>
    <cellStyle name="Normal 4 3 2 5 4" xfId="14148"/>
    <cellStyle name="Normal 4 3 2 5 4 2" xfId="40913"/>
    <cellStyle name="Normal 4 3 2 5 4 2 2" xfId="40914"/>
    <cellStyle name="Normal 4 3 2 5 4 3" xfId="40915"/>
    <cellStyle name="Normal 4 3 2 5 4_37. RESULTADO NEGOCIOS YOY" xfId="40916"/>
    <cellStyle name="Normal 4 3 2 5 5" xfId="40917"/>
    <cellStyle name="Normal 4 3 2 5 5 2" xfId="40918"/>
    <cellStyle name="Normal 4 3 2 5 5_37. RESULTADO NEGOCIOS YOY" xfId="40919"/>
    <cellStyle name="Normal 4 3 2 5 6" xfId="40920"/>
    <cellStyle name="Normal 4 3 2 5 6 2" xfId="40921"/>
    <cellStyle name="Normal 4 3 2 5 6_37. RESULTADO NEGOCIOS YOY" xfId="40922"/>
    <cellStyle name="Normal 4 3 2 5 7" xfId="40923"/>
    <cellStyle name="Normal 4 3 2 5 8" xfId="40924"/>
    <cellStyle name="Normal 4 3 2 5_37. RESULTADO NEGOCIOS YOY" xfId="40925"/>
    <cellStyle name="Normal 4 3 2 6" xfId="14149"/>
    <cellStyle name="Normal 4 3 2 6 2" xfId="14150"/>
    <cellStyle name="Normal 4 3 2 6 2 2" xfId="40926"/>
    <cellStyle name="Normal 4 3 2 6 2 3" xfId="40927"/>
    <cellStyle name="Normal 4 3 2 6 2_37. RESULTADO NEGOCIOS YOY" xfId="40928"/>
    <cellStyle name="Normal 4 3 2 6 3" xfId="14151"/>
    <cellStyle name="Normal 4 3 2 6 3 2" xfId="40929"/>
    <cellStyle name="Normal 4 3 2 6 3_37. RESULTADO NEGOCIOS YOY" xfId="40930"/>
    <cellStyle name="Normal 4 3 2 6 4" xfId="14152"/>
    <cellStyle name="Normal 4 3 2 6 5" xfId="40931"/>
    <cellStyle name="Normal 4 3 2 6_37. RESULTADO NEGOCIOS YOY" xfId="40932"/>
    <cellStyle name="Normal 4 3 2 7" xfId="14153"/>
    <cellStyle name="Normal 4 3 2 7 2" xfId="14154"/>
    <cellStyle name="Normal 4 3 2 7 2 2" xfId="40933"/>
    <cellStyle name="Normal 4 3 2 7 2 3" xfId="40934"/>
    <cellStyle name="Normal 4 3 2 7 2_37. RESULTADO NEGOCIOS YOY" xfId="40935"/>
    <cellStyle name="Normal 4 3 2 7 3" xfId="14155"/>
    <cellStyle name="Normal 4 3 2 7 3 2" xfId="40936"/>
    <cellStyle name="Normal 4 3 2 7 4" xfId="14156"/>
    <cellStyle name="Normal 4 3 2 7 5" xfId="40937"/>
    <cellStyle name="Normal 4 3 2 7_37. RESULTADO NEGOCIOS YOY" xfId="40938"/>
    <cellStyle name="Normal 4 3 2 8" xfId="14157"/>
    <cellStyle name="Normal 4 3 2 8 2" xfId="14158"/>
    <cellStyle name="Normal 4 3 2 8 2 2" xfId="40939"/>
    <cellStyle name="Normal 4 3 2 8 2 3" xfId="40940"/>
    <cellStyle name="Normal 4 3 2 8 3" xfId="14159"/>
    <cellStyle name="Normal 4 3 2 8 3 2" xfId="40941"/>
    <cellStyle name="Normal 4 3 2 8 4" xfId="14160"/>
    <cellStyle name="Normal 4 3 2 8 5" xfId="40942"/>
    <cellStyle name="Normal 4 3 2 8_37. RESULTADO NEGOCIOS YOY" xfId="40943"/>
    <cellStyle name="Normal 4 3 2 9" xfId="14161"/>
    <cellStyle name="Normal 4 3 2 9 2" xfId="14162"/>
    <cellStyle name="Normal 4 3 2 9 2 2" xfId="40944"/>
    <cellStyle name="Normal 4 3 2 9 2 3" xfId="40945"/>
    <cellStyle name="Normal 4 3 2 9 3" xfId="14163"/>
    <cellStyle name="Normal 4 3 2 9 4" xfId="14164"/>
    <cellStyle name="Normal 4 3 2 9_37. RESULTADO NEGOCIOS YOY" xfId="40946"/>
    <cellStyle name="Normal 4 3 2_37. RESULTADO NEGOCIOS YOY" xfId="40947"/>
    <cellStyle name="Normal 4 3 20" xfId="17680"/>
    <cellStyle name="Normal 4 3 20 2" xfId="40948"/>
    <cellStyle name="Normal 4 3 20 2 2" xfId="40949"/>
    <cellStyle name="Normal 4 3 20 2_37. RESULTADO NEGOCIOS YOY" xfId="40950"/>
    <cellStyle name="Normal 4 3 20 3" xfId="40951"/>
    <cellStyle name="Normal 4 3 20_37. RESULTADO NEGOCIOS YOY" xfId="40952"/>
    <cellStyle name="Normal 4 3 21" xfId="40953"/>
    <cellStyle name="Normal 4 3 21 2" xfId="40954"/>
    <cellStyle name="Normal 4 3 21 2 2" xfId="40955"/>
    <cellStyle name="Normal 4 3 21 2_37. RESULTADO NEGOCIOS YOY" xfId="40956"/>
    <cellStyle name="Normal 4 3 21 3" xfId="40957"/>
    <cellStyle name="Normal 4 3 21_37. RESULTADO NEGOCIOS YOY" xfId="40958"/>
    <cellStyle name="Normal 4 3 22" xfId="40959"/>
    <cellStyle name="Normal 4 3 22 2" xfId="40960"/>
    <cellStyle name="Normal 4 3 22 2 2" xfId="40961"/>
    <cellStyle name="Normal 4 3 22 2_37. RESULTADO NEGOCIOS YOY" xfId="40962"/>
    <cellStyle name="Normal 4 3 22 3" xfId="40963"/>
    <cellStyle name="Normal 4 3 22_37. RESULTADO NEGOCIOS YOY" xfId="40964"/>
    <cellStyle name="Normal 4 3 23" xfId="40965"/>
    <cellStyle name="Normal 4 3 23 2" xfId="40966"/>
    <cellStyle name="Normal 4 3 23_37. RESULTADO NEGOCIOS YOY" xfId="40967"/>
    <cellStyle name="Normal 4 3 24" xfId="40968"/>
    <cellStyle name="Normal 4 3 25" xfId="40969"/>
    <cellStyle name="Normal 4 3 26" xfId="40970"/>
    <cellStyle name="Normal 4 3 27" xfId="40971"/>
    <cellStyle name="Normal 4 3 3" xfId="14165"/>
    <cellStyle name="Normal 4 3 3 10" xfId="14166"/>
    <cellStyle name="Normal 4 3 3 10 2" xfId="14167"/>
    <cellStyle name="Normal 4 3 3 10 3" xfId="14168"/>
    <cellStyle name="Normal 4 3 3 10 4" xfId="14169"/>
    <cellStyle name="Normal 4 3 3 10_37. RESULTADO NEGOCIOS YOY" xfId="40972"/>
    <cellStyle name="Normal 4 3 3 11" xfId="14170"/>
    <cellStyle name="Normal 4 3 3 11 2" xfId="40973"/>
    <cellStyle name="Normal 4 3 3 11 3" xfId="40974"/>
    <cellStyle name="Normal 4 3 3 11_37. RESULTADO NEGOCIOS YOY" xfId="40975"/>
    <cellStyle name="Normal 4 3 3 12" xfId="14171"/>
    <cellStyle name="Normal 4 3 3 12 2" xfId="40976"/>
    <cellStyle name="Normal 4 3 3 12_37. RESULTADO NEGOCIOS YOY" xfId="40977"/>
    <cellStyle name="Normal 4 3 3 13" xfId="14172"/>
    <cellStyle name="Normal 4 3 3 14" xfId="40978"/>
    <cellStyle name="Normal 4 3 3 15" xfId="40979"/>
    <cellStyle name="Normal 4 3 3 2" xfId="14173"/>
    <cellStyle name="Normal 4 3 3 2 10" xfId="14174"/>
    <cellStyle name="Normal 4 3 3 2 2" xfId="14175"/>
    <cellStyle name="Normal 4 3 3 2 2 2" xfId="14176"/>
    <cellStyle name="Normal 4 3 3 2 2 2 2" xfId="40980"/>
    <cellStyle name="Normal 4 3 3 2 2 2 2 2" xfId="40981"/>
    <cellStyle name="Normal 4 3 3 2 2 2 2_37. RESULTADO NEGOCIOS YOY" xfId="40982"/>
    <cellStyle name="Normal 4 3 3 2 2 2 3" xfId="40983"/>
    <cellStyle name="Normal 4 3 3 2 2 2 3 2" xfId="40984"/>
    <cellStyle name="Normal 4 3 3 2 2 2 3_37. RESULTADO NEGOCIOS YOY" xfId="40985"/>
    <cellStyle name="Normal 4 3 3 2 2 2 4" xfId="40986"/>
    <cellStyle name="Normal 4 3 3 2 2 2 5" xfId="40987"/>
    <cellStyle name="Normal 4 3 3 2 2 2_37. RESULTADO NEGOCIOS YOY" xfId="40988"/>
    <cellStyle name="Normal 4 3 3 2 2 3" xfId="14177"/>
    <cellStyle name="Normal 4 3 3 2 2 3 2" xfId="40989"/>
    <cellStyle name="Normal 4 3 3 2 2 3 2 2" xfId="40990"/>
    <cellStyle name="Normal 4 3 3 2 2 3 3" xfId="40991"/>
    <cellStyle name="Normal 4 3 3 2 2 3 3 2" xfId="40992"/>
    <cellStyle name="Normal 4 3 3 2 2 3 4" xfId="40993"/>
    <cellStyle name="Normal 4 3 3 2 2 3_37. RESULTADO NEGOCIOS YOY" xfId="40994"/>
    <cellStyle name="Normal 4 3 3 2 2 4" xfId="14178"/>
    <cellStyle name="Normal 4 3 3 2 2 4 2" xfId="40995"/>
    <cellStyle name="Normal 4 3 3 2 2 4 2 2" xfId="40996"/>
    <cellStyle name="Normal 4 3 3 2 2 4 3" xfId="40997"/>
    <cellStyle name="Normal 4 3 3 2 2 4_37. RESULTADO NEGOCIOS YOY" xfId="40998"/>
    <cellStyle name="Normal 4 3 3 2 2 5" xfId="40999"/>
    <cellStyle name="Normal 4 3 3 2 2 5 2" xfId="41000"/>
    <cellStyle name="Normal 4 3 3 2 2 5_37. RESULTADO NEGOCIOS YOY" xfId="41001"/>
    <cellStyle name="Normal 4 3 3 2 2 6" xfId="41002"/>
    <cellStyle name="Normal 4 3 3 2 2 6 2" xfId="41003"/>
    <cellStyle name="Normal 4 3 3 2 2 6_37. RESULTADO NEGOCIOS YOY" xfId="41004"/>
    <cellStyle name="Normal 4 3 3 2 2 7" xfId="41005"/>
    <cellStyle name="Normal 4 3 3 2 2 8" xfId="41006"/>
    <cellStyle name="Normal 4 3 3 2 2_37. RESULTADO NEGOCIOS YOY" xfId="41007"/>
    <cellStyle name="Normal 4 3 3 2 3" xfId="14179"/>
    <cellStyle name="Normal 4 3 3 2 3 2" xfId="14180"/>
    <cellStyle name="Normal 4 3 3 2 3 2 2" xfId="41008"/>
    <cellStyle name="Normal 4 3 3 2 3 2 3" xfId="41009"/>
    <cellStyle name="Normal 4 3 3 2 3 2_37. RESULTADO NEGOCIOS YOY" xfId="41010"/>
    <cellStyle name="Normal 4 3 3 2 3 3" xfId="14181"/>
    <cellStyle name="Normal 4 3 3 2 3 3 2" xfId="41011"/>
    <cellStyle name="Normal 4 3 3 2 3 3_37. RESULTADO NEGOCIOS YOY" xfId="41012"/>
    <cellStyle name="Normal 4 3 3 2 3 4" xfId="14182"/>
    <cellStyle name="Normal 4 3 3 2 3 5" xfId="41013"/>
    <cellStyle name="Normal 4 3 3 2 3_37. RESULTADO NEGOCIOS YOY" xfId="41014"/>
    <cellStyle name="Normal 4 3 3 2 4" xfId="14183"/>
    <cellStyle name="Normal 4 3 3 2 4 2" xfId="14184"/>
    <cellStyle name="Normal 4 3 3 2 4 2 2" xfId="41015"/>
    <cellStyle name="Normal 4 3 3 2 4 2 3" xfId="41016"/>
    <cellStyle name="Normal 4 3 3 2 4 3" xfId="14185"/>
    <cellStyle name="Normal 4 3 3 2 4 3 2" xfId="41017"/>
    <cellStyle name="Normal 4 3 3 2 4 4" xfId="14186"/>
    <cellStyle name="Normal 4 3 3 2 4 5" xfId="41018"/>
    <cellStyle name="Normal 4 3 3 2 4_37. RESULTADO NEGOCIOS YOY" xfId="41019"/>
    <cellStyle name="Normal 4 3 3 2 5" xfId="14187"/>
    <cellStyle name="Normal 4 3 3 2 5 2" xfId="14188"/>
    <cellStyle name="Normal 4 3 3 2 5 2 2" xfId="41020"/>
    <cellStyle name="Normal 4 3 3 2 5 2 3" xfId="41021"/>
    <cellStyle name="Normal 4 3 3 2 5 3" xfId="14189"/>
    <cellStyle name="Normal 4 3 3 2 5 4" xfId="14190"/>
    <cellStyle name="Normal 4 3 3 2 5_37. RESULTADO NEGOCIOS YOY" xfId="41022"/>
    <cellStyle name="Normal 4 3 3 2 6" xfId="14191"/>
    <cellStyle name="Normal 4 3 3 2 6 2" xfId="14192"/>
    <cellStyle name="Normal 4 3 3 2 6 3" xfId="14193"/>
    <cellStyle name="Normal 4 3 3 2 6 4" xfId="14194"/>
    <cellStyle name="Normal 4 3 3 2 6_37. RESULTADO NEGOCIOS YOY" xfId="41023"/>
    <cellStyle name="Normal 4 3 3 2 7" xfId="14195"/>
    <cellStyle name="Normal 4 3 3 2 7 2" xfId="14196"/>
    <cellStyle name="Normal 4 3 3 2 7 3" xfId="14197"/>
    <cellStyle name="Normal 4 3 3 2 7 4" xfId="14198"/>
    <cellStyle name="Normal 4 3 3 2 7_37. RESULTADO NEGOCIOS YOY" xfId="41024"/>
    <cellStyle name="Normal 4 3 3 2 8" xfId="14199"/>
    <cellStyle name="Normal 4 3 3 2 8 2" xfId="41025"/>
    <cellStyle name="Normal 4 3 3 2 8_37. RESULTADO NEGOCIOS YOY" xfId="41026"/>
    <cellStyle name="Normal 4 3 3 2 9" xfId="14200"/>
    <cellStyle name="Normal 4 3 3 2_37. RESULTADO NEGOCIOS YOY" xfId="41027"/>
    <cellStyle name="Normal 4 3 3 3" xfId="14201"/>
    <cellStyle name="Normal 4 3 3 3 2" xfId="14202"/>
    <cellStyle name="Normal 4 3 3 3 2 2" xfId="14203"/>
    <cellStyle name="Normal 4 3 3 3 2 2 2" xfId="41028"/>
    <cellStyle name="Normal 4 3 3 3 2 2 2 2" xfId="41029"/>
    <cellStyle name="Normal 4 3 3 3 2 2 2_37. RESULTADO NEGOCIOS YOY" xfId="41030"/>
    <cellStyle name="Normal 4 3 3 3 2 2 3" xfId="41031"/>
    <cellStyle name="Normal 4 3 3 3 2 2 3 2" xfId="41032"/>
    <cellStyle name="Normal 4 3 3 3 2 2 3_37. RESULTADO NEGOCIOS YOY" xfId="41033"/>
    <cellStyle name="Normal 4 3 3 3 2 2 4" xfId="41034"/>
    <cellStyle name="Normal 4 3 3 3 2 2 5" xfId="41035"/>
    <cellStyle name="Normal 4 3 3 3 2 2_37. RESULTADO NEGOCIOS YOY" xfId="41036"/>
    <cellStyle name="Normal 4 3 3 3 2 3" xfId="14204"/>
    <cellStyle name="Normal 4 3 3 3 2 3 2" xfId="41037"/>
    <cellStyle name="Normal 4 3 3 3 2 3 2 2" xfId="41038"/>
    <cellStyle name="Normal 4 3 3 3 2 3 3" xfId="41039"/>
    <cellStyle name="Normal 4 3 3 3 2 3 3 2" xfId="41040"/>
    <cellStyle name="Normal 4 3 3 3 2 3 4" xfId="41041"/>
    <cellStyle name="Normal 4 3 3 3 2 3_37. RESULTADO NEGOCIOS YOY" xfId="41042"/>
    <cellStyle name="Normal 4 3 3 3 2 4" xfId="14205"/>
    <cellStyle name="Normal 4 3 3 3 2 4 2" xfId="41043"/>
    <cellStyle name="Normal 4 3 3 3 2 4 2 2" xfId="41044"/>
    <cellStyle name="Normal 4 3 3 3 2 4 3" xfId="41045"/>
    <cellStyle name="Normal 4 3 3 3 2 4_37. RESULTADO NEGOCIOS YOY" xfId="41046"/>
    <cellStyle name="Normal 4 3 3 3 2 5" xfId="41047"/>
    <cellStyle name="Normal 4 3 3 3 2 5 2" xfId="41048"/>
    <cellStyle name="Normal 4 3 3 3 2 5_37. RESULTADO NEGOCIOS YOY" xfId="41049"/>
    <cellStyle name="Normal 4 3 3 3 2 6" xfId="41050"/>
    <cellStyle name="Normal 4 3 3 3 2 6 2" xfId="41051"/>
    <cellStyle name="Normal 4 3 3 3 2 6_37. RESULTADO NEGOCIOS YOY" xfId="41052"/>
    <cellStyle name="Normal 4 3 3 3 2 7" xfId="41053"/>
    <cellStyle name="Normal 4 3 3 3 2 8" xfId="41054"/>
    <cellStyle name="Normal 4 3 3 3 2_37. RESULTADO NEGOCIOS YOY" xfId="41055"/>
    <cellStyle name="Normal 4 3 3 3 3" xfId="14206"/>
    <cellStyle name="Normal 4 3 3 3 3 2" xfId="14207"/>
    <cellStyle name="Normal 4 3 3 3 3 2 2" xfId="41056"/>
    <cellStyle name="Normal 4 3 3 3 3 2 3" xfId="41057"/>
    <cellStyle name="Normal 4 3 3 3 3 2_37. RESULTADO NEGOCIOS YOY" xfId="41058"/>
    <cellStyle name="Normal 4 3 3 3 3 3" xfId="14208"/>
    <cellStyle name="Normal 4 3 3 3 3 3 2" xfId="41059"/>
    <cellStyle name="Normal 4 3 3 3 3 3_37. RESULTADO NEGOCIOS YOY" xfId="41060"/>
    <cellStyle name="Normal 4 3 3 3 3 4" xfId="14209"/>
    <cellStyle name="Normal 4 3 3 3 3 5" xfId="41061"/>
    <cellStyle name="Normal 4 3 3 3 3_37. RESULTADO NEGOCIOS YOY" xfId="41062"/>
    <cellStyle name="Normal 4 3 3 3 4" xfId="14210"/>
    <cellStyle name="Normal 4 3 3 3 4 2" xfId="14211"/>
    <cellStyle name="Normal 4 3 3 3 4 2 2" xfId="41063"/>
    <cellStyle name="Normal 4 3 3 3 4 2 3" xfId="41064"/>
    <cellStyle name="Normal 4 3 3 3 4 3" xfId="14212"/>
    <cellStyle name="Normal 4 3 3 3 4 3 2" xfId="41065"/>
    <cellStyle name="Normal 4 3 3 3 4 4" xfId="14213"/>
    <cellStyle name="Normal 4 3 3 3 4 5" xfId="41066"/>
    <cellStyle name="Normal 4 3 3 3 4_37. RESULTADO NEGOCIOS YOY" xfId="41067"/>
    <cellStyle name="Normal 4 3 3 3 5" xfId="14214"/>
    <cellStyle name="Normal 4 3 3 3 5 2" xfId="14215"/>
    <cellStyle name="Normal 4 3 3 3 5 2 2" xfId="41068"/>
    <cellStyle name="Normal 4 3 3 3 5 2 3" xfId="41069"/>
    <cellStyle name="Normal 4 3 3 3 5 3" xfId="14216"/>
    <cellStyle name="Normal 4 3 3 3 5 4" xfId="14217"/>
    <cellStyle name="Normal 4 3 3 3 5_37. RESULTADO NEGOCIOS YOY" xfId="41070"/>
    <cellStyle name="Normal 4 3 3 3 6" xfId="14218"/>
    <cellStyle name="Normal 4 3 3 3 6 2" xfId="41071"/>
    <cellStyle name="Normal 4 3 3 3 6 3" xfId="41072"/>
    <cellStyle name="Normal 4 3 3 3 6_37. RESULTADO NEGOCIOS YOY" xfId="41073"/>
    <cellStyle name="Normal 4 3 3 3 7" xfId="14219"/>
    <cellStyle name="Normal 4 3 3 3 7 2" xfId="41074"/>
    <cellStyle name="Normal 4 3 3 3 7_37. RESULTADO NEGOCIOS YOY" xfId="41075"/>
    <cellStyle name="Normal 4 3 3 3 8" xfId="14220"/>
    <cellStyle name="Normal 4 3 3 3 8 2" xfId="41076"/>
    <cellStyle name="Normal 4 3 3 3 8_37. RESULTADO NEGOCIOS YOY" xfId="41077"/>
    <cellStyle name="Normal 4 3 3 3 9" xfId="41078"/>
    <cellStyle name="Normal 4 3 3 3_37. RESULTADO NEGOCIOS YOY" xfId="41079"/>
    <cellStyle name="Normal 4 3 3 4" xfId="14221"/>
    <cellStyle name="Normal 4 3 3 4 2" xfId="14222"/>
    <cellStyle name="Normal 4 3 3 4 2 2" xfId="41080"/>
    <cellStyle name="Normal 4 3 3 4 2 2 2" xfId="41081"/>
    <cellStyle name="Normal 4 3 3 4 2 2 2 2" xfId="41082"/>
    <cellStyle name="Normal 4 3 3 4 2 2 3" xfId="41083"/>
    <cellStyle name="Normal 4 3 3 4 2 2_37. RESULTADO NEGOCIOS YOY" xfId="41084"/>
    <cellStyle name="Normal 4 3 3 4 2 3" xfId="41085"/>
    <cellStyle name="Normal 4 3 3 4 2 3 2" xfId="41086"/>
    <cellStyle name="Normal 4 3 3 4 2 3_37. RESULTADO NEGOCIOS YOY" xfId="41087"/>
    <cellStyle name="Normal 4 3 3 4 2 4" xfId="41088"/>
    <cellStyle name="Normal 4 3 3 4 2 4 2" xfId="41089"/>
    <cellStyle name="Normal 4 3 3 4 2 5" xfId="41090"/>
    <cellStyle name="Normal 4 3 3 4 2 6" xfId="41091"/>
    <cellStyle name="Normal 4 3 3 4 2_37. RESULTADO NEGOCIOS YOY" xfId="41092"/>
    <cellStyle name="Normal 4 3 3 4 3" xfId="14223"/>
    <cellStyle name="Normal 4 3 3 4 3 2" xfId="41093"/>
    <cellStyle name="Normal 4 3 3 4 3 2 2" xfId="41094"/>
    <cellStyle name="Normal 4 3 3 4 3 3" xfId="41095"/>
    <cellStyle name="Normal 4 3 3 4 3 3 2" xfId="41096"/>
    <cellStyle name="Normal 4 3 3 4 3 4" xfId="41097"/>
    <cellStyle name="Normal 4 3 3 4 3_37. RESULTADO NEGOCIOS YOY" xfId="41098"/>
    <cellStyle name="Normal 4 3 3 4 4" xfId="14224"/>
    <cellStyle name="Normal 4 3 3 4 4 2" xfId="41099"/>
    <cellStyle name="Normal 4 3 3 4 4 2 2" xfId="41100"/>
    <cellStyle name="Normal 4 3 3 4 4 3" xfId="41101"/>
    <cellStyle name="Normal 4 3 3 4 4_37. RESULTADO NEGOCIOS YOY" xfId="41102"/>
    <cellStyle name="Normal 4 3 3 4 5" xfId="41103"/>
    <cellStyle name="Normal 4 3 3 4 5 2" xfId="41104"/>
    <cellStyle name="Normal 4 3 3 4 5_37. RESULTADO NEGOCIOS YOY" xfId="41105"/>
    <cellStyle name="Normal 4 3 3 4 6" xfId="41106"/>
    <cellStyle name="Normal 4 3 3 4 6 2" xfId="41107"/>
    <cellStyle name="Normal 4 3 3 4 6_37. RESULTADO NEGOCIOS YOY" xfId="41108"/>
    <cellStyle name="Normal 4 3 3 4 7" xfId="41109"/>
    <cellStyle name="Normal 4 3 3 4 7 2" xfId="41110"/>
    <cellStyle name="Normal 4 3 3 4 7_37. RESULTADO NEGOCIOS YOY" xfId="41111"/>
    <cellStyle name="Normal 4 3 3 4 8" xfId="41112"/>
    <cellStyle name="Normal 4 3 3 4_37. RESULTADO NEGOCIOS YOY" xfId="41113"/>
    <cellStyle name="Normal 4 3 3 5" xfId="14225"/>
    <cellStyle name="Normal 4 3 3 5 2" xfId="14226"/>
    <cellStyle name="Normal 4 3 3 5 2 2" xfId="41114"/>
    <cellStyle name="Normal 4 3 3 5 2 2 2" xfId="41115"/>
    <cellStyle name="Normal 4 3 3 5 2 3" xfId="41116"/>
    <cellStyle name="Normal 4 3 3 5 2 3 2" xfId="41117"/>
    <cellStyle name="Normal 4 3 3 5 2 4" xfId="41118"/>
    <cellStyle name="Normal 4 3 3 5 2 5" xfId="41119"/>
    <cellStyle name="Normal 4 3 3 5 2_37. RESULTADO NEGOCIOS YOY" xfId="41120"/>
    <cellStyle name="Normal 4 3 3 5 3" xfId="14227"/>
    <cellStyle name="Normal 4 3 3 5 3 2" xfId="41121"/>
    <cellStyle name="Normal 4 3 3 5 3 2 2" xfId="41122"/>
    <cellStyle name="Normal 4 3 3 5 3 3" xfId="41123"/>
    <cellStyle name="Normal 4 3 3 5 3 3 2" xfId="41124"/>
    <cellStyle name="Normal 4 3 3 5 3 4" xfId="41125"/>
    <cellStyle name="Normal 4 3 3 5 3_37. RESULTADO NEGOCIOS YOY" xfId="41126"/>
    <cellStyle name="Normal 4 3 3 5 4" xfId="14228"/>
    <cellStyle name="Normal 4 3 3 5 4 2" xfId="41127"/>
    <cellStyle name="Normal 4 3 3 5 4 2 2" xfId="41128"/>
    <cellStyle name="Normal 4 3 3 5 4 3" xfId="41129"/>
    <cellStyle name="Normal 4 3 3 5 4_37. RESULTADO NEGOCIOS YOY" xfId="41130"/>
    <cellStyle name="Normal 4 3 3 5 5" xfId="41131"/>
    <cellStyle name="Normal 4 3 3 5 5 2" xfId="41132"/>
    <cellStyle name="Normal 4 3 3 5 5_37. RESULTADO NEGOCIOS YOY" xfId="41133"/>
    <cellStyle name="Normal 4 3 3 5 6" xfId="41134"/>
    <cellStyle name="Normal 4 3 3 5 6 2" xfId="41135"/>
    <cellStyle name="Normal 4 3 3 5 6_37. RESULTADO NEGOCIOS YOY" xfId="41136"/>
    <cellStyle name="Normal 4 3 3 5 7" xfId="41137"/>
    <cellStyle name="Normal 4 3 3 5 7 2" xfId="41138"/>
    <cellStyle name="Normal 4 3 3 5 7_37. RESULTADO NEGOCIOS YOY" xfId="41139"/>
    <cellStyle name="Normal 4 3 3 5 8" xfId="41140"/>
    <cellStyle name="Normal 4 3 3 5_37. RESULTADO NEGOCIOS YOY" xfId="41141"/>
    <cellStyle name="Normal 4 3 3 6" xfId="14229"/>
    <cellStyle name="Normal 4 3 3 6 2" xfId="14230"/>
    <cellStyle name="Normal 4 3 3 6 2 2" xfId="41142"/>
    <cellStyle name="Normal 4 3 3 6 2 2 2" xfId="41143"/>
    <cellStyle name="Normal 4 3 3 6 2 3" xfId="41144"/>
    <cellStyle name="Normal 4 3 3 6 2 3 2" xfId="41145"/>
    <cellStyle name="Normal 4 3 3 6 2 4" xfId="41146"/>
    <cellStyle name="Normal 4 3 3 6 2 5" xfId="41147"/>
    <cellStyle name="Normal 4 3 3 6 2_37. RESULTADO NEGOCIOS YOY" xfId="41148"/>
    <cellStyle name="Normal 4 3 3 6 3" xfId="14231"/>
    <cellStyle name="Normal 4 3 3 6 3 2" xfId="41149"/>
    <cellStyle name="Normal 4 3 3 6 3 2 2" xfId="41150"/>
    <cellStyle name="Normal 4 3 3 6 3 3" xfId="41151"/>
    <cellStyle name="Normal 4 3 3 6 3 3 2" xfId="41152"/>
    <cellStyle name="Normal 4 3 3 6 3 4" xfId="41153"/>
    <cellStyle name="Normal 4 3 3 6 3_37. RESULTADO NEGOCIOS YOY" xfId="41154"/>
    <cellStyle name="Normal 4 3 3 6 4" xfId="14232"/>
    <cellStyle name="Normal 4 3 3 6 4 2" xfId="41155"/>
    <cellStyle name="Normal 4 3 3 6 4_37. RESULTADO NEGOCIOS YOY" xfId="41156"/>
    <cellStyle name="Normal 4 3 3 6 5" xfId="41157"/>
    <cellStyle name="Normal 4 3 3 6 5 2" xfId="41158"/>
    <cellStyle name="Normal 4 3 3 6 5_37. RESULTADO NEGOCIOS YOY" xfId="41159"/>
    <cellStyle name="Normal 4 3 3 6 6" xfId="41160"/>
    <cellStyle name="Normal 4 3 3 6 6 2" xfId="41161"/>
    <cellStyle name="Normal 4 3 3 6 6_37. RESULTADO NEGOCIOS YOY" xfId="41162"/>
    <cellStyle name="Normal 4 3 3 6 7" xfId="41163"/>
    <cellStyle name="Normal 4 3 3 6_37. RESULTADO NEGOCIOS YOY" xfId="41164"/>
    <cellStyle name="Normal 4 3 3 7" xfId="14233"/>
    <cellStyle name="Normal 4 3 3 7 2" xfId="14234"/>
    <cellStyle name="Normal 4 3 3 7 2 2" xfId="41165"/>
    <cellStyle name="Normal 4 3 3 7 2 3" xfId="41166"/>
    <cellStyle name="Normal 4 3 3 7 2_37. RESULTADO NEGOCIOS YOY" xfId="41167"/>
    <cellStyle name="Normal 4 3 3 7 3" xfId="14235"/>
    <cellStyle name="Normal 4 3 3 7 3 2" xfId="41168"/>
    <cellStyle name="Normal 4 3 3 7 3_37. RESULTADO NEGOCIOS YOY" xfId="41169"/>
    <cellStyle name="Normal 4 3 3 7 4" xfId="14236"/>
    <cellStyle name="Normal 4 3 3 7 5" xfId="41170"/>
    <cellStyle name="Normal 4 3 3 7_37. RESULTADO NEGOCIOS YOY" xfId="41171"/>
    <cellStyle name="Normal 4 3 3 8" xfId="14237"/>
    <cellStyle name="Normal 4 3 3 8 2" xfId="14238"/>
    <cellStyle name="Normal 4 3 3 8 2 2" xfId="41172"/>
    <cellStyle name="Normal 4 3 3 8 2 3" xfId="41173"/>
    <cellStyle name="Normal 4 3 3 8 3" xfId="14239"/>
    <cellStyle name="Normal 4 3 3 8 3 2" xfId="41174"/>
    <cellStyle name="Normal 4 3 3 8 4" xfId="14240"/>
    <cellStyle name="Normal 4 3 3 8 5" xfId="41175"/>
    <cellStyle name="Normal 4 3 3 8_37. RESULTADO NEGOCIOS YOY" xfId="41176"/>
    <cellStyle name="Normal 4 3 3 9" xfId="14241"/>
    <cellStyle name="Normal 4 3 3 9 2" xfId="14242"/>
    <cellStyle name="Normal 4 3 3 9 2 2" xfId="41177"/>
    <cellStyle name="Normal 4 3 3 9 2 3" xfId="41178"/>
    <cellStyle name="Normal 4 3 3 9 3" xfId="14243"/>
    <cellStyle name="Normal 4 3 3 9 4" xfId="14244"/>
    <cellStyle name="Normal 4 3 3 9_37. RESULTADO NEGOCIOS YOY" xfId="41179"/>
    <cellStyle name="Normal 4 3 3_37. RESULTADO NEGOCIOS YOY" xfId="41180"/>
    <cellStyle name="Normal 4 3 4" xfId="14245"/>
    <cellStyle name="Normal 4 3 4 10" xfId="14246"/>
    <cellStyle name="Normal 4 3 4 10 2" xfId="41181"/>
    <cellStyle name="Normal 4 3 4 10_37. RESULTADO NEGOCIOS YOY" xfId="41182"/>
    <cellStyle name="Normal 4 3 4 11" xfId="41183"/>
    <cellStyle name="Normal 4 3 4 11 2" xfId="41184"/>
    <cellStyle name="Normal 4 3 4 11_37. RESULTADO NEGOCIOS YOY" xfId="41185"/>
    <cellStyle name="Normal 4 3 4 12" xfId="41186"/>
    <cellStyle name="Normal 4 3 4 13" xfId="41187"/>
    <cellStyle name="Normal 4 3 4 2" xfId="14247"/>
    <cellStyle name="Normal 4 3 4 2 2" xfId="14248"/>
    <cellStyle name="Normal 4 3 4 2 2 2" xfId="41188"/>
    <cellStyle name="Normal 4 3 4 2 2 2 2" xfId="41189"/>
    <cellStyle name="Normal 4 3 4 2 2 2 2 2" xfId="41190"/>
    <cellStyle name="Normal 4 3 4 2 2 2 2_37. RESULTADO NEGOCIOS YOY" xfId="41191"/>
    <cellStyle name="Normal 4 3 4 2 2 2 3" xfId="41192"/>
    <cellStyle name="Normal 4 3 4 2 2 2 3 2" xfId="41193"/>
    <cellStyle name="Normal 4 3 4 2 2 2 3_37. RESULTADO NEGOCIOS YOY" xfId="41194"/>
    <cellStyle name="Normal 4 3 4 2 2 2 4" xfId="41195"/>
    <cellStyle name="Normal 4 3 4 2 2 2_37. RESULTADO NEGOCIOS YOY" xfId="41196"/>
    <cellStyle name="Normal 4 3 4 2 2 3" xfId="41197"/>
    <cellStyle name="Normal 4 3 4 2 2 3 2" xfId="41198"/>
    <cellStyle name="Normal 4 3 4 2 2 3 2 2" xfId="41199"/>
    <cellStyle name="Normal 4 3 4 2 2 3 3" xfId="41200"/>
    <cellStyle name="Normal 4 3 4 2 2 3 3 2" xfId="41201"/>
    <cellStyle name="Normal 4 3 4 2 2 3 4" xfId="41202"/>
    <cellStyle name="Normal 4 3 4 2 2 3_37. RESULTADO NEGOCIOS YOY" xfId="41203"/>
    <cellStyle name="Normal 4 3 4 2 2 4" xfId="41204"/>
    <cellStyle name="Normal 4 3 4 2 2 4 2" xfId="41205"/>
    <cellStyle name="Normal 4 3 4 2 2 4 2 2" xfId="41206"/>
    <cellStyle name="Normal 4 3 4 2 2 4 3" xfId="41207"/>
    <cellStyle name="Normal 4 3 4 2 2 4_37. RESULTADO NEGOCIOS YOY" xfId="41208"/>
    <cellStyle name="Normal 4 3 4 2 2 5" xfId="41209"/>
    <cellStyle name="Normal 4 3 4 2 2 5 2" xfId="41210"/>
    <cellStyle name="Normal 4 3 4 2 2 5_37. RESULTADO NEGOCIOS YOY" xfId="41211"/>
    <cellStyle name="Normal 4 3 4 2 2 6" xfId="41212"/>
    <cellStyle name="Normal 4 3 4 2 2 6 2" xfId="41213"/>
    <cellStyle name="Normal 4 3 4 2 2 6_37. RESULTADO NEGOCIOS YOY" xfId="41214"/>
    <cellStyle name="Normal 4 3 4 2 2 7" xfId="41215"/>
    <cellStyle name="Normal 4 3 4 2 2 8" xfId="41216"/>
    <cellStyle name="Normal 4 3 4 2 2_37. RESULTADO NEGOCIOS YOY" xfId="41217"/>
    <cellStyle name="Normal 4 3 4 2 3" xfId="14249"/>
    <cellStyle name="Normal 4 3 4 2 3 2" xfId="41218"/>
    <cellStyle name="Normal 4 3 4 2 3 2 2" xfId="41219"/>
    <cellStyle name="Normal 4 3 4 2 3 2_37. RESULTADO NEGOCIOS YOY" xfId="41220"/>
    <cellStyle name="Normal 4 3 4 2 3 3" xfId="41221"/>
    <cellStyle name="Normal 4 3 4 2 3 3 2" xfId="41222"/>
    <cellStyle name="Normal 4 3 4 2 3 3_37. RESULTADO NEGOCIOS YOY" xfId="41223"/>
    <cellStyle name="Normal 4 3 4 2 3 4" xfId="41224"/>
    <cellStyle name="Normal 4 3 4 2 3_37. RESULTADO NEGOCIOS YOY" xfId="41225"/>
    <cellStyle name="Normal 4 3 4 2 4" xfId="14250"/>
    <cellStyle name="Normal 4 3 4 2 4 2" xfId="41226"/>
    <cellStyle name="Normal 4 3 4 2 4 2 2" xfId="41227"/>
    <cellStyle name="Normal 4 3 4 2 4 3" xfId="41228"/>
    <cellStyle name="Normal 4 3 4 2 4 3 2" xfId="41229"/>
    <cellStyle name="Normal 4 3 4 2 4 4" xfId="41230"/>
    <cellStyle name="Normal 4 3 4 2 4_37. RESULTADO NEGOCIOS YOY" xfId="41231"/>
    <cellStyle name="Normal 4 3 4 2 5" xfId="41232"/>
    <cellStyle name="Normal 4 3 4 2 5 2" xfId="41233"/>
    <cellStyle name="Normal 4 3 4 2 5 2 2" xfId="41234"/>
    <cellStyle name="Normal 4 3 4 2 5 3" xfId="41235"/>
    <cellStyle name="Normal 4 3 4 2 5_37. RESULTADO NEGOCIOS YOY" xfId="41236"/>
    <cellStyle name="Normal 4 3 4 2 6" xfId="41237"/>
    <cellStyle name="Normal 4 3 4 2 6 2" xfId="41238"/>
    <cellStyle name="Normal 4 3 4 2 6_37. RESULTADO NEGOCIOS YOY" xfId="41239"/>
    <cellStyle name="Normal 4 3 4 2 7" xfId="41240"/>
    <cellStyle name="Normal 4 3 4 2 7 2" xfId="41241"/>
    <cellStyle name="Normal 4 3 4 2 7_37. RESULTADO NEGOCIOS YOY" xfId="41242"/>
    <cellStyle name="Normal 4 3 4 2 8" xfId="41243"/>
    <cellStyle name="Normal 4 3 4 2 8 2" xfId="41244"/>
    <cellStyle name="Normal 4 3 4 2 8_37. RESULTADO NEGOCIOS YOY" xfId="41245"/>
    <cellStyle name="Normal 4 3 4 2 9" xfId="41246"/>
    <cellStyle name="Normal 4 3 4 2_37. RESULTADO NEGOCIOS YOY" xfId="41247"/>
    <cellStyle name="Normal 4 3 4 3" xfId="14251"/>
    <cellStyle name="Normal 4 3 4 3 2" xfId="14252"/>
    <cellStyle name="Normal 4 3 4 3 2 2" xfId="41248"/>
    <cellStyle name="Normal 4 3 4 3 2 2 2" xfId="41249"/>
    <cellStyle name="Normal 4 3 4 3 2 2 2 2" xfId="41250"/>
    <cellStyle name="Normal 4 3 4 3 2 2 3" xfId="41251"/>
    <cellStyle name="Normal 4 3 4 3 2 2_37. RESULTADO NEGOCIOS YOY" xfId="41252"/>
    <cellStyle name="Normal 4 3 4 3 2 3" xfId="41253"/>
    <cellStyle name="Normal 4 3 4 3 2 3 2" xfId="41254"/>
    <cellStyle name="Normal 4 3 4 3 2 3_37. RESULTADO NEGOCIOS YOY" xfId="41255"/>
    <cellStyle name="Normal 4 3 4 3 2 4" xfId="41256"/>
    <cellStyle name="Normal 4 3 4 3 2 4 2" xfId="41257"/>
    <cellStyle name="Normal 4 3 4 3 2 5" xfId="41258"/>
    <cellStyle name="Normal 4 3 4 3 2 6" xfId="41259"/>
    <cellStyle name="Normal 4 3 4 3 2_37. RESULTADO NEGOCIOS YOY" xfId="41260"/>
    <cellStyle name="Normal 4 3 4 3 3" xfId="14253"/>
    <cellStyle name="Normal 4 3 4 3 3 2" xfId="41261"/>
    <cellStyle name="Normal 4 3 4 3 3 2 2" xfId="41262"/>
    <cellStyle name="Normal 4 3 4 3 3 3" xfId="41263"/>
    <cellStyle name="Normal 4 3 4 3 3 3 2" xfId="41264"/>
    <cellStyle name="Normal 4 3 4 3 3 4" xfId="41265"/>
    <cellStyle name="Normal 4 3 4 3 3_37. RESULTADO NEGOCIOS YOY" xfId="41266"/>
    <cellStyle name="Normal 4 3 4 3 4" xfId="14254"/>
    <cellStyle name="Normal 4 3 4 3 4 2" xfId="41267"/>
    <cellStyle name="Normal 4 3 4 3 4 2 2" xfId="41268"/>
    <cellStyle name="Normal 4 3 4 3 4 3" xfId="41269"/>
    <cellStyle name="Normal 4 3 4 3 4_37. RESULTADO NEGOCIOS YOY" xfId="41270"/>
    <cellStyle name="Normal 4 3 4 3 5" xfId="41271"/>
    <cellStyle name="Normal 4 3 4 3 5 2" xfId="41272"/>
    <cellStyle name="Normal 4 3 4 3 5_37. RESULTADO NEGOCIOS YOY" xfId="41273"/>
    <cellStyle name="Normal 4 3 4 3 6" xfId="41274"/>
    <cellStyle name="Normal 4 3 4 3 6 2" xfId="41275"/>
    <cellStyle name="Normal 4 3 4 3 6_37. RESULTADO NEGOCIOS YOY" xfId="41276"/>
    <cellStyle name="Normal 4 3 4 3 7" xfId="41277"/>
    <cellStyle name="Normal 4 3 4 3 7 2" xfId="41278"/>
    <cellStyle name="Normal 4 3 4 3 7_37. RESULTADO NEGOCIOS YOY" xfId="41279"/>
    <cellStyle name="Normal 4 3 4 3 8" xfId="41280"/>
    <cellStyle name="Normal 4 3 4 3_37. RESULTADO NEGOCIOS YOY" xfId="41281"/>
    <cellStyle name="Normal 4 3 4 4" xfId="14255"/>
    <cellStyle name="Normal 4 3 4 4 2" xfId="14256"/>
    <cellStyle name="Normal 4 3 4 4 2 2" xfId="41282"/>
    <cellStyle name="Normal 4 3 4 4 2 2 2" xfId="41283"/>
    <cellStyle name="Normal 4 3 4 4 2 2_37. RESULTADO NEGOCIOS YOY" xfId="41284"/>
    <cellStyle name="Normal 4 3 4 4 2 3" xfId="41285"/>
    <cellStyle name="Normal 4 3 4 4 2 3 2" xfId="41286"/>
    <cellStyle name="Normal 4 3 4 4 2 3_37. RESULTADO NEGOCIOS YOY" xfId="41287"/>
    <cellStyle name="Normal 4 3 4 4 2 4" xfId="41288"/>
    <cellStyle name="Normal 4 3 4 4 2 5" xfId="41289"/>
    <cellStyle name="Normal 4 3 4 4 2_37. RESULTADO NEGOCIOS YOY" xfId="41290"/>
    <cellStyle name="Normal 4 3 4 4 3" xfId="14257"/>
    <cellStyle name="Normal 4 3 4 4 3 2" xfId="41291"/>
    <cellStyle name="Normal 4 3 4 4 3 2 2" xfId="41292"/>
    <cellStyle name="Normal 4 3 4 4 3 3" xfId="41293"/>
    <cellStyle name="Normal 4 3 4 4 3 3 2" xfId="41294"/>
    <cellStyle name="Normal 4 3 4 4 3 4" xfId="41295"/>
    <cellStyle name="Normal 4 3 4 4 3_37. RESULTADO NEGOCIOS YOY" xfId="41296"/>
    <cellStyle name="Normal 4 3 4 4 4" xfId="14258"/>
    <cellStyle name="Normal 4 3 4 4 4 2" xfId="41297"/>
    <cellStyle name="Normal 4 3 4 4 4 2 2" xfId="41298"/>
    <cellStyle name="Normal 4 3 4 4 4 3" xfId="41299"/>
    <cellStyle name="Normal 4 3 4 4 4_37. RESULTADO NEGOCIOS YOY" xfId="41300"/>
    <cellStyle name="Normal 4 3 4 4 5" xfId="41301"/>
    <cellStyle name="Normal 4 3 4 4 5 2" xfId="41302"/>
    <cellStyle name="Normal 4 3 4 4 5_37. RESULTADO NEGOCIOS YOY" xfId="41303"/>
    <cellStyle name="Normal 4 3 4 4 6" xfId="41304"/>
    <cellStyle name="Normal 4 3 4 4 6 2" xfId="41305"/>
    <cellStyle name="Normal 4 3 4 4 6_37. RESULTADO NEGOCIOS YOY" xfId="41306"/>
    <cellStyle name="Normal 4 3 4 4 7" xfId="41307"/>
    <cellStyle name="Normal 4 3 4 4 7 2" xfId="41308"/>
    <cellStyle name="Normal 4 3 4 4 7_37. RESULTADO NEGOCIOS YOY" xfId="41309"/>
    <cellStyle name="Normal 4 3 4 4 8" xfId="41310"/>
    <cellStyle name="Normal 4 3 4 4_37. RESULTADO NEGOCIOS YOY" xfId="41311"/>
    <cellStyle name="Normal 4 3 4 5" xfId="14259"/>
    <cellStyle name="Normal 4 3 4 5 2" xfId="14260"/>
    <cellStyle name="Normal 4 3 4 5 2 2" xfId="41312"/>
    <cellStyle name="Normal 4 3 4 5 2 2 2" xfId="41313"/>
    <cellStyle name="Normal 4 3 4 5 2 3" xfId="41314"/>
    <cellStyle name="Normal 4 3 4 5 2 3 2" xfId="41315"/>
    <cellStyle name="Normal 4 3 4 5 2 4" xfId="41316"/>
    <cellStyle name="Normal 4 3 4 5 2 5" xfId="41317"/>
    <cellStyle name="Normal 4 3 4 5 2_37. RESULTADO NEGOCIOS YOY" xfId="41318"/>
    <cellStyle name="Normal 4 3 4 5 3" xfId="14261"/>
    <cellStyle name="Normal 4 3 4 5 3 2" xfId="41319"/>
    <cellStyle name="Normal 4 3 4 5 3 2 2" xfId="41320"/>
    <cellStyle name="Normal 4 3 4 5 3 3" xfId="41321"/>
    <cellStyle name="Normal 4 3 4 5 3 3 2" xfId="41322"/>
    <cellStyle name="Normal 4 3 4 5 3 4" xfId="41323"/>
    <cellStyle name="Normal 4 3 4 5 3_37. RESULTADO NEGOCIOS YOY" xfId="41324"/>
    <cellStyle name="Normal 4 3 4 5 4" xfId="14262"/>
    <cellStyle name="Normal 4 3 4 5 4 2" xfId="41325"/>
    <cellStyle name="Normal 4 3 4 5 4_37. RESULTADO NEGOCIOS YOY" xfId="41326"/>
    <cellStyle name="Normal 4 3 4 5 5" xfId="41327"/>
    <cellStyle name="Normal 4 3 4 5 5 2" xfId="41328"/>
    <cellStyle name="Normal 4 3 4 5 5_37. RESULTADO NEGOCIOS YOY" xfId="41329"/>
    <cellStyle name="Normal 4 3 4 5 6" xfId="41330"/>
    <cellStyle name="Normal 4 3 4 5 6 2" xfId="41331"/>
    <cellStyle name="Normal 4 3 4 5 6_37. RESULTADO NEGOCIOS YOY" xfId="41332"/>
    <cellStyle name="Normal 4 3 4 5 7" xfId="41333"/>
    <cellStyle name="Normal 4 3 4 5_37. RESULTADO NEGOCIOS YOY" xfId="41334"/>
    <cellStyle name="Normal 4 3 4 6" xfId="14263"/>
    <cellStyle name="Normal 4 3 4 6 2" xfId="14264"/>
    <cellStyle name="Normal 4 3 4 6 2 2" xfId="41335"/>
    <cellStyle name="Normal 4 3 4 6 2 3" xfId="41336"/>
    <cellStyle name="Normal 4 3 4 6 2_37. RESULTADO NEGOCIOS YOY" xfId="41337"/>
    <cellStyle name="Normal 4 3 4 6 3" xfId="14265"/>
    <cellStyle name="Normal 4 3 4 6 3 2" xfId="41338"/>
    <cellStyle name="Normal 4 3 4 6 3_37. RESULTADO NEGOCIOS YOY" xfId="41339"/>
    <cellStyle name="Normal 4 3 4 6 4" xfId="14266"/>
    <cellStyle name="Normal 4 3 4 6 5" xfId="41340"/>
    <cellStyle name="Normal 4 3 4 6_37. RESULTADO NEGOCIOS YOY" xfId="41341"/>
    <cellStyle name="Normal 4 3 4 7" xfId="14267"/>
    <cellStyle name="Normal 4 3 4 7 2" xfId="14268"/>
    <cellStyle name="Normal 4 3 4 7 2 2" xfId="41342"/>
    <cellStyle name="Normal 4 3 4 7 2 3" xfId="41343"/>
    <cellStyle name="Normal 4 3 4 7 3" xfId="14269"/>
    <cellStyle name="Normal 4 3 4 7 3 2" xfId="41344"/>
    <cellStyle name="Normal 4 3 4 7 4" xfId="14270"/>
    <cellStyle name="Normal 4 3 4 7 5" xfId="41345"/>
    <cellStyle name="Normal 4 3 4 7_37. RESULTADO NEGOCIOS YOY" xfId="41346"/>
    <cellStyle name="Normal 4 3 4 8" xfId="14271"/>
    <cellStyle name="Normal 4 3 4 8 2" xfId="41347"/>
    <cellStyle name="Normal 4 3 4 8 2 2" xfId="41348"/>
    <cellStyle name="Normal 4 3 4 8 3" xfId="41349"/>
    <cellStyle name="Normal 4 3 4 8 4" xfId="41350"/>
    <cellStyle name="Normal 4 3 4 8_37. RESULTADO NEGOCIOS YOY" xfId="41351"/>
    <cellStyle name="Normal 4 3 4 9" xfId="14272"/>
    <cellStyle name="Normal 4 3 4 9 2" xfId="41352"/>
    <cellStyle name="Normal 4 3 4 9_37. RESULTADO NEGOCIOS YOY" xfId="41353"/>
    <cellStyle name="Normal 4 3 4_37. RESULTADO NEGOCIOS YOY" xfId="41354"/>
    <cellStyle name="Normal 4 3 5" xfId="14273"/>
    <cellStyle name="Normal 4 3 5 10" xfId="14274"/>
    <cellStyle name="Normal 4 3 5 10 2" xfId="41355"/>
    <cellStyle name="Normal 4 3 5 10_37. RESULTADO NEGOCIOS YOY" xfId="41356"/>
    <cellStyle name="Normal 4 3 5 11" xfId="41357"/>
    <cellStyle name="Normal 4 3 5 12" xfId="41358"/>
    <cellStyle name="Normal 4 3 5 2" xfId="14275"/>
    <cellStyle name="Normal 4 3 5 2 2" xfId="14276"/>
    <cellStyle name="Normal 4 3 5 2 2 2" xfId="41359"/>
    <cellStyle name="Normal 4 3 5 2 2 2 2" xfId="41360"/>
    <cellStyle name="Normal 4 3 5 2 2 2_37. RESULTADO NEGOCIOS YOY" xfId="41361"/>
    <cellStyle name="Normal 4 3 5 2 2 3" xfId="41362"/>
    <cellStyle name="Normal 4 3 5 2 2 3 2" xfId="41363"/>
    <cellStyle name="Normal 4 3 5 2 2 3_37. RESULTADO NEGOCIOS YOY" xfId="41364"/>
    <cellStyle name="Normal 4 3 5 2 2 4" xfId="41365"/>
    <cellStyle name="Normal 4 3 5 2 2 5" xfId="41366"/>
    <cellStyle name="Normal 4 3 5 2 2_37. RESULTADO NEGOCIOS YOY" xfId="41367"/>
    <cellStyle name="Normal 4 3 5 2 3" xfId="14277"/>
    <cellStyle name="Normal 4 3 5 2 3 2" xfId="41368"/>
    <cellStyle name="Normal 4 3 5 2 3 2 2" xfId="41369"/>
    <cellStyle name="Normal 4 3 5 2 3 3" xfId="41370"/>
    <cellStyle name="Normal 4 3 5 2 3 3 2" xfId="41371"/>
    <cellStyle name="Normal 4 3 5 2 3 4" xfId="41372"/>
    <cellStyle name="Normal 4 3 5 2 3_37. RESULTADO NEGOCIOS YOY" xfId="41373"/>
    <cellStyle name="Normal 4 3 5 2 4" xfId="14278"/>
    <cellStyle name="Normal 4 3 5 2 4 2" xfId="41374"/>
    <cellStyle name="Normal 4 3 5 2 4 2 2" xfId="41375"/>
    <cellStyle name="Normal 4 3 5 2 4 3" xfId="41376"/>
    <cellStyle name="Normal 4 3 5 2 4_37. RESULTADO NEGOCIOS YOY" xfId="41377"/>
    <cellStyle name="Normal 4 3 5 2 5" xfId="41378"/>
    <cellStyle name="Normal 4 3 5 2 5 2" xfId="41379"/>
    <cellStyle name="Normal 4 3 5 2 5_37. RESULTADO NEGOCIOS YOY" xfId="41380"/>
    <cellStyle name="Normal 4 3 5 2 6" xfId="41381"/>
    <cellStyle name="Normal 4 3 5 2 6 2" xfId="41382"/>
    <cellStyle name="Normal 4 3 5 2 6_37. RESULTADO NEGOCIOS YOY" xfId="41383"/>
    <cellStyle name="Normal 4 3 5 2 7" xfId="41384"/>
    <cellStyle name="Normal 4 3 5 2 7 2" xfId="41385"/>
    <cellStyle name="Normal 4 3 5 2 7_37. RESULTADO NEGOCIOS YOY" xfId="41386"/>
    <cellStyle name="Normal 4 3 5 2 8" xfId="41387"/>
    <cellStyle name="Normal 4 3 5 2_37. RESULTADO NEGOCIOS YOY" xfId="41388"/>
    <cellStyle name="Normal 4 3 5 3" xfId="14279"/>
    <cellStyle name="Normal 4 3 5 3 2" xfId="14280"/>
    <cellStyle name="Normal 4 3 5 3 2 2" xfId="41389"/>
    <cellStyle name="Normal 4 3 5 3 2 2 2" xfId="41390"/>
    <cellStyle name="Normal 4 3 5 3 2 2_37. RESULTADO NEGOCIOS YOY" xfId="41391"/>
    <cellStyle name="Normal 4 3 5 3 2 3" xfId="41392"/>
    <cellStyle name="Normal 4 3 5 3 2 3 2" xfId="41393"/>
    <cellStyle name="Normal 4 3 5 3 2 3_37. RESULTADO NEGOCIOS YOY" xfId="41394"/>
    <cellStyle name="Normal 4 3 5 3 2 4" xfId="41395"/>
    <cellStyle name="Normal 4 3 5 3 2 5" xfId="41396"/>
    <cellStyle name="Normal 4 3 5 3 2_37. RESULTADO NEGOCIOS YOY" xfId="41397"/>
    <cellStyle name="Normal 4 3 5 3 3" xfId="14281"/>
    <cellStyle name="Normal 4 3 5 3 3 2" xfId="41398"/>
    <cellStyle name="Normal 4 3 5 3 3 2 2" xfId="41399"/>
    <cellStyle name="Normal 4 3 5 3 3 3" xfId="41400"/>
    <cellStyle name="Normal 4 3 5 3 3 3 2" xfId="41401"/>
    <cellStyle name="Normal 4 3 5 3 3 4" xfId="41402"/>
    <cellStyle name="Normal 4 3 5 3 3_37. RESULTADO NEGOCIOS YOY" xfId="41403"/>
    <cellStyle name="Normal 4 3 5 3 4" xfId="14282"/>
    <cellStyle name="Normal 4 3 5 3 4 2" xfId="41404"/>
    <cellStyle name="Normal 4 3 5 3 4_37. RESULTADO NEGOCIOS YOY" xfId="41405"/>
    <cellStyle name="Normal 4 3 5 3 5" xfId="41406"/>
    <cellStyle name="Normal 4 3 5 3 5 2" xfId="41407"/>
    <cellStyle name="Normal 4 3 5 3 5_37. RESULTADO NEGOCIOS YOY" xfId="41408"/>
    <cellStyle name="Normal 4 3 5 3 6" xfId="41409"/>
    <cellStyle name="Normal 4 3 5 3 6 2" xfId="41410"/>
    <cellStyle name="Normal 4 3 5 3 6_37. RESULTADO NEGOCIOS YOY" xfId="41411"/>
    <cellStyle name="Normal 4 3 5 3 7" xfId="41412"/>
    <cellStyle name="Normal 4 3 5 3_37. RESULTADO NEGOCIOS YOY" xfId="41413"/>
    <cellStyle name="Normal 4 3 5 4" xfId="14283"/>
    <cellStyle name="Normal 4 3 5 4 2" xfId="14284"/>
    <cellStyle name="Normal 4 3 5 4 2 2" xfId="41414"/>
    <cellStyle name="Normal 4 3 5 4 2 3" xfId="41415"/>
    <cellStyle name="Normal 4 3 5 4 2_37. RESULTADO NEGOCIOS YOY" xfId="41416"/>
    <cellStyle name="Normal 4 3 5 4 3" xfId="14285"/>
    <cellStyle name="Normal 4 3 5 4 3 2" xfId="41417"/>
    <cellStyle name="Normal 4 3 5 4 3_37. RESULTADO NEGOCIOS YOY" xfId="41418"/>
    <cellStyle name="Normal 4 3 5 4 4" xfId="14286"/>
    <cellStyle name="Normal 4 3 5 4 5" xfId="41419"/>
    <cellStyle name="Normal 4 3 5 4_37. RESULTADO NEGOCIOS YOY" xfId="41420"/>
    <cellStyle name="Normal 4 3 5 5" xfId="14287"/>
    <cellStyle name="Normal 4 3 5 5 2" xfId="14288"/>
    <cellStyle name="Normal 4 3 5 5 2 2" xfId="41421"/>
    <cellStyle name="Normal 4 3 5 5 2 3" xfId="41422"/>
    <cellStyle name="Normal 4 3 5 5 2_37. RESULTADO NEGOCIOS YOY" xfId="41423"/>
    <cellStyle name="Normal 4 3 5 5 3" xfId="14289"/>
    <cellStyle name="Normal 4 3 5 5 3 2" xfId="41424"/>
    <cellStyle name="Normal 4 3 5 5 3_37. RESULTADO NEGOCIOS YOY" xfId="41425"/>
    <cellStyle name="Normal 4 3 5 5 4" xfId="14290"/>
    <cellStyle name="Normal 4 3 5 5 5" xfId="41426"/>
    <cellStyle name="Normal 4 3 5 5_37. RESULTADO NEGOCIOS YOY" xfId="41427"/>
    <cellStyle name="Normal 4 3 5 6" xfId="14291"/>
    <cellStyle name="Normal 4 3 5 6 2" xfId="14292"/>
    <cellStyle name="Normal 4 3 5 6 2 2" xfId="41428"/>
    <cellStyle name="Normal 4 3 5 6 2 3" xfId="41429"/>
    <cellStyle name="Normal 4 3 5 6 3" xfId="14293"/>
    <cellStyle name="Normal 4 3 5 6 4" xfId="14294"/>
    <cellStyle name="Normal 4 3 5 6_37. RESULTADO NEGOCIOS YOY" xfId="41430"/>
    <cellStyle name="Normal 4 3 5 7" xfId="14295"/>
    <cellStyle name="Normal 4 3 5 7 2" xfId="14296"/>
    <cellStyle name="Normal 4 3 5 7 3" xfId="14297"/>
    <cellStyle name="Normal 4 3 5 7 4" xfId="14298"/>
    <cellStyle name="Normal 4 3 5 7_37. RESULTADO NEGOCIOS YOY" xfId="41431"/>
    <cellStyle name="Normal 4 3 5 8" xfId="14299"/>
    <cellStyle name="Normal 4 3 5 8 2" xfId="41432"/>
    <cellStyle name="Normal 4 3 5 8 3" xfId="41433"/>
    <cellStyle name="Normal 4 3 5 8_37. RESULTADO NEGOCIOS YOY" xfId="41434"/>
    <cellStyle name="Normal 4 3 5 9" xfId="14300"/>
    <cellStyle name="Normal 4 3 5 9 2" xfId="41435"/>
    <cellStyle name="Normal 4 3 5 9_37. RESULTADO NEGOCIOS YOY" xfId="41436"/>
    <cellStyle name="Normal 4 3 5_37. RESULTADO NEGOCIOS YOY" xfId="41437"/>
    <cellStyle name="Normal 4 3 6" xfId="14301"/>
    <cellStyle name="Normal 4 3 6 10" xfId="41438"/>
    <cellStyle name="Normal 4 3 6 2" xfId="14302"/>
    <cellStyle name="Normal 4 3 6 2 2" xfId="14303"/>
    <cellStyle name="Normal 4 3 6 2 2 2" xfId="41439"/>
    <cellStyle name="Normal 4 3 6 2 2 2 2" xfId="41440"/>
    <cellStyle name="Normal 4 3 6 2 2 2_37. RESULTADO NEGOCIOS YOY" xfId="41441"/>
    <cellStyle name="Normal 4 3 6 2 2 3" xfId="41442"/>
    <cellStyle name="Normal 4 3 6 2 2 3 2" xfId="41443"/>
    <cellStyle name="Normal 4 3 6 2 2 3_37. RESULTADO NEGOCIOS YOY" xfId="41444"/>
    <cellStyle name="Normal 4 3 6 2 2 4" xfId="41445"/>
    <cellStyle name="Normal 4 3 6 2 2 5" xfId="41446"/>
    <cellStyle name="Normal 4 3 6 2 2_37. RESULTADO NEGOCIOS YOY" xfId="41447"/>
    <cellStyle name="Normal 4 3 6 2 3" xfId="14304"/>
    <cellStyle name="Normal 4 3 6 2 3 2" xfId="41448"/>
    <cellStyle name="Normal 4 3 6 2 3 2 2" xfId="41449"/>
    <cellStyle name="Normal 4 3 6 2 3 3" xfId="41450"/>
    <cellStyle name="Normal 4 3 6 2 3 3 2" xfId="41451"/>
    <cellStyle name="Normal 4 3 6 2 3 4" xfId="41452"/>
    <cellStyle name="Normal 4 3 6 2 3_37. RESULTADO NEGOCIOS YOY" xfId="41453"/>
    <cellStyle name="Normal 4 3 6 2 4" xfId="14305"/>
    <cellStyle name="Normal 4 3 6 2 4 2" xfId="41454"/>
    <cellStyle name="Normal 4 3 6 2 4 2 2" xfId="41455"/>
    <cellStyle name="Normal 4 3 6 2 4 3" xfId="41456"/>
    <cellStyle name="Normal 4 3 6 2 4_37. RESULTADO NEGOCIOS YOY" xfId="41457"/>
    <cellStyle name="Normal 4 3 6 2 5" xfId="41458"/>
    <cellStyle name="Normal 4 3 6 2 5 2" xfId="41459"/>
    <cellStyle name="Normal 4 3 6 2 5_37. RESULTADO NEGOCIOS YOY" xfId="41460"/>
    <cellStyle name="Normal 4 3 6 2 6" xfId="41461"/>
    <cellStyle name="Normal 4 3 6 2 6 2" xfId="41462"/>
    <cellStyle name="Normal 4 3 6 2 6_37. RESULTADO NEGOCIOS YOY" xfId="41463"/>
    <cellStyle name="Normal 4 3 6 2 7" xfId="41464"/>
    <cellStyle name="Normal 4 3 6 2 8" xfId="41465"/>
    <cellStyle name="Normal 4 3 6 2_37. RESULTADO NEGOCIOS YOY" xfId="41466"/>
    <cellStyle name="Normal 4 3 6 3" xfId="14306"/>
    <cellStyle name="Normal 4 3 6 3 2" xfId="14307"/>
    <cellStyle name="Normal 4 3 6 3 2 2" xfId="41467"/>
    <cellStyle name="Normal 4 3 6 3 2 2 2" xfId="41468"/>
    <cellStyle name="Normal 4 3 6 3 2 2_37. RESULTADO NEGOCIOS YOY" xfId="41469"/>
    <cellStyle name="Normal 4 3 6 3 2 3" xfId="41470"/>
    <cellStyle name="Normal 4 3 6 3 2 3 2" xfId="41471"/>
    <cellStyle name="Normal 4 3 6 3 2 4" xfId="41472"/>
    <cellStyle name="Normal 4 3 6 3 2 5" xfId="41473"/>
    <cellStyle name="Normal 4 3 6 3 2_37. RESULTADO NEGOCIOS YOY" xfId="41474"/>
    <cellStyle name="Normal 4 3 6 3 3" xfId="14308"/>
    <cellStyle name="Normal 4 3 6 3 3 2" xfId="41475"/>
    <cellStyle name="Normal 4 3 6 3 3 2 2" xfId="41476"/>
    <cellStyle name="Normal 4 3 6 3 3 3" xfId="41477"/>
    <cellStyle name="Normal 4 3 6 3 3 3 2" xfId="41478"/>
    <cellStyle name="Normal 4 3 6 3 3 4" xfId="41479"/>
    <cellStyle name="Normal 4 3 6 3 3_37. RESULTADO NEGOCIOS YOY" xfId="41480"/>
    <cellStyle name="Normal 4 3 6 3 4" xfId="14309"/>
    <cellStyle name="Normal 4 3 6 3 4 2" xfId="41481"/>
    <cellStyle name="Normal 4 3 6 3 4_37. RESULTADO NEGOCIOS YOY" xfId="41482"/>
    <cellStyle name="Normal 4 3 6 3 5" xfId="41483"/>
    <cellStyle name="Normal 4 3 6 3 5 2" xfId="41484"/>
    <cellStyle name="Normal 4 3 6 3 5_37. RESULTADO NEGOCIOS YOY" xfId="41485"/>
    <cellStyle name="Normal 4 3 6 3 6" xfId="41486"/>
    <cellStyle name="Normal 4 3 6 3 7" xfId="41487"/>
    <cellStyle name="Normal 4 3 6 3_37. RESULTADO NEGOCIOS YOY" xfId="41488"/>
    <cellStyle name="Normal 4 3 6 4" xfId="14310"/>
    <cellStyle name="Normal 4 3 6 4 2" xfId="14311"/>
    <cellStyle name="Normal 4 3 6 4 2 2" xfId="41489"/>
    <cellStyle name="Normal 4 3 6 4 2 3" xfId="41490"/>
    <cellStyle name="Normal 4 3 6 4 2_37. RESULTADO NEGOCIOS YOY" xfId="41491"/>
    <cellStyle name="Normal 4 3 6 4 3" xfId="14312"/>
    <cellStyle name="Normal 4 3 6 4 3 2" xfId="41492"/>
    <cellStyle name="Normal 4 3 6 4 3_37. RESULTADO NEGOCIOS YOY" xfId="41493"/>
    <cellStyle name="Normal 4 3 6 4 4" xfId="14313"/>
    <cellStyle name="Normal 4 3 6 4 5" xfId="41494"/>
    <cellStyle name="Normal 4 3 6 4_37. RESULTADO NEGOCIOS YOY" xfId="41495"/>
    <cellStyle name="Normal 4 3 6 5" xfId="14314"/>
    <cellStyle name="Normal 4 3 6 5 2" xfId="14315"/>
    <cellStyle name="Normal 4 3 6 5 2 2" xfId="41496"/>
    <cellStyle name="Normal 4 3 6 5 2 3" xfId="41497"/>
    <cellStyle name="Normal 4 3 6 5 3" xfId="14316"/>
    <cellStyle name="Normal 4 3 6 5 3 2" xfId="41498"/>
    <cellStyle name="Normal 4 3 6 5 4" xfId="14317"/>
    <cellStyle name="Normal 4 3 6 5 5" xfId="41499"/>
    <cellStyle name="Normal 4 3 6 5_37. RESULTADO NEGOCIOS YOY" xfId="41500"/>
    <cellStyle name="Normal 4 3 6 6" xfId="14318"/>
    <cellStyle name="Normal 4 3 6 6 2" xfId="41501"/>
    <cellStyle name="Normal 4 3 6 6 2 2" xfId="41502"/>
    <cellStyle name="Normal 4 3 6 6 3" xfId="41503"/>
    <cellStyle name="Normal 4 3 6 6 4" xfId="41504"/>
    <cellStyle name="Normal 4 3 6 6_37. RESULTADO NEGOCIOS YOY" xfId="41505"/>
    <cellStyle name="Normal 4 3 6 7" xfId="14319"/>
    <cellStyle name="Normal 4 3 6 7 2" xfId="41506"/>
    <cellStyle name="Normal 4 3 6 7_37. RESULTADO NEGOCIOS YOY" xfId="41507"/>
    <cellStyle name="Normal 4 3 6 8" xfId="14320"/>
    <cellStyle name="Normal 4 3 6 8 2" xfId="41508"/>
    <cellStyle name="Normal 4 3 6 8_37. RESULTADO NEGOCIOS YOY" xfId="41509"/>
    <cellStyle name="Normal 4 3 6 9" xfId="41510"/>
    <cellStyle name="Normal 4 3 6_37. RESULTADO NEGOCIOS YOY" xfId="41511"/>
    <cellStyle name="Normal 4 3 7" xfId="14321"/>
    <cellStyle name="Normal 4 3 7 2" xfId="14322"/>
    <cellStyle name="Normal 4 3 7 2 2" xfId="41512"/>
    <cellStyle name="Normal 4 3 7 2 2 2" xfId="41513"/>
    <cellStyle name="Normal 4 3 7 2 2 2 2" xfId="41514"/>
    <cellStyle name="Normal 4 3 7 2 2 3" xfId="41515"/>
    <cellStyle name="Normal 4 3 7 2 2_37. RESULTADO NEGOCIOS YOY" xfId="41516"/>
    <cellStyle name="Normal 4 3 7 2 3" xfId="41517"/>
    <cellStyle name="Normal 4 3 7 2 3 2" xfId="41518"/>
    <cellStyle name="Normal 4 3 7 2 3_37. RESULTADO NEGOCIOS YOY" xfId="41519"/>
    <cellStyle name="Normal 4 3 7 2 4" xfId="41520"/>
    <cellStyle name="Normal 4 3 7 2 4 2" xfId="41521"/>
    <cellStyle name="Normal 4 3 7 2 5" xfId="41522"/>
    <cellStyle name="Normal 4 3 7 2 6" xfId="41523"/>
    <cellStyle name="Normal 4 3 7 2_37. RESULTADO NEGOCIOS YOY" xfId="41524"/>
    <cellStyle name="Normal 4 3 7 3" xfId="14323"/>
    <cellStyle name="Normal 4 3 7 3 2" xfId="41525"/>
    <cellStyle name="Normal 4 3 7 3 2 2" xfId="41526"/>
    <cellStyle name="Normal 4 3 7 3 3" xfId="41527"/>
    <cellStyle name="Normal 4 3 7 3 3 2" xfId="41528"/>
    <cellStyle name="Normal 4 3 7 3 4" xfId="41529"/>
    <cellStyle name="Normal 4 3 7 3_37. RESULTADO NEGOCIOS YOY" xfId="41530"/>
    <cellStyle name="Normal 4 3 7 4" xfId="14324"/>
    <cellStyle name="Normal 4 3 7 4 2" xfId="41531"/>
    <cellStyle name="Normal 4 3 7 4 2 2" xfId="41532"/>
    <cellStyle name="Normal 4 3 7 4 3" xfId="41533"/>
    <cellStyle name="Normal 4 3 7 4_37. RESULTADO NEGOCIOS YOY" xfId="41534"/>
    <cellStyle name="Normal 4 3 7 5" xfId="41535"/>
    <cellStyle name="Normal 4 3 7 5 2" xfId="41536"/>
    <cellStyle name="Normal 4 3 7 5_37. RESULTADO NEGOCIOS YOY" xfId="41537"/>
    <cellStyle name="Normal 4 3 7 6" xfId="41538"/>
    <cellStyle name="Normal 4 3 7 6 2" xfId="41539"/>
    <cellStyle name="Normal 4 3 7 6_37. RESULTADO NEGOCIOS YOY" xfId="41540"/>
    <cellStyle name="Normal 4 3 7 7" xfId="41541"/>
    <cellStyle name="Normal 4 3 7 7 2" xfId="41542"/>
    <cellStyle name="Normal 4 3 7 7_37. RESULTADO NEGOCIOS YOY" xfId="41543"/>
    <cellStyle name="Normal 4 3 7 8" xfId="41544"/>
    <cellStyle name="Normal 4 3 7 9" xfId="41545"/>
    <cellStyle name="Normal 4 3 7_37. RESULTADO NEGOCIOS YOY" xfId="41546"/>
    <cellStyle name="Normal 4 3 8" xfId="14325"/>
    <cellStyle name="Normal 4 3 8 2" xfId="14326"/>
    <cellStyle name="Normal 4 3 8 2 2" xfId="41547"/>
    <cellStyle name="Normal 4 3 8 2 2 2" xfId="41548"/>
    <cellStyle name="Normal 4 3 8 2 2_37. RESULTADO NEGOCIOS YOY" xfId="41549"/>
    <cellStyle name="Normal 4 3 8 2 3" xfId="41550"/>
    <cellStyle name="Normal 4 3 8 2 3 2" xfId="41551"/>
    <cellStyle name="Normal 4 3 8 2 3_37. RESULTADO NEGOCIOS YOY" xfId="41552"/>
    <cellStyle name="Normal 4 3 8 2 4" xfId="41553"/>
    <cellStyle name="Normal 4 3 8 2 5" xfId="41554"/>
    <cellStyle name="Normal 4 3 8 2_37. RESULTADO NEGOCIOS YOY" xfId="41555"/>
    <cellStyle name="Normal 4 3 8 3" xfId="14327"/>
    <cellStyle name="Normal 4 3 8 3 2" xfId="41556"/>
    <cellStyle name="Normal 4 3 8 3 2 2" xfId="41557"/>
    <cellStyle name="Normal 4 3 8 3 3" xfId="41558"/>
    <cellStyle name="Normal 4 3 8 3 3 2" xfId="41559"/>
    <cellStyle name="Normal 4 3 8 3 4" xfId="41560"/>
    <cellStyle name="Normal 4 3 8 3_37. RESULTADO NEGOCIOS YOY" xfId="41561"/>
    <cellStyle name="Normal 4 3 8 4" xfId="14328"/>
    <cellStyle name="Normal 4 3 8 4 2" xfId="41562"/>
    <cellStyle name="Normal 4 3 8 4 2 2" xfId="41563"/>
    <cellStyle name="Normal 4 3 8 4 3" xfId="41564"/>
    <cellStyle name="Normal 4 3 8 4_37. RESULTADO NEGOCIOS YOY" xfId="41565"/>
    <cellStyle name="Normal 4 3 8 5" xfId="41566"/>
    <cellStyle name="Normal 4 3 8 5 2" xfId="41567"/>
    <cellStyle name="Normal 4 3 8 5_37. RESULTADO NEGOCIOS YOY" xfId="41568"/>
    <cellStyle name="Normal 4 3 8 6" xfId="41569"/>
    <cellStyle name="Normal 4 3 8 6 2" xfId="41570"/>
    <cellStyle name="Normal 4 3 8 6_37. RESULTADO NEGOCIOS YOY" xfId="41571"/>
    <cellStyle name="Normal 4 3 8 7" xfId="41572"/>
    <cellStyle name="Normal 4 3 8 8" xfId="41573"/>
    <cellStyle name="Normal 4 3 8_37. RESULTADO NEGOCIOS YOY" xfId="41574"/>
    <cellStyle name="Normal 4 3 9" xfId="14329"/>
    <cellStyle name="Normal 4 3 9 2" xfId="14330"/>
    <cellStyle name="Normal 4 3 9 2 2" xfId="41575"/>
    <cellStyle name="Normal 4 3 9 2 2 2" xfId="41576"/>
    <cellStyle name="Normal 4 3 9 2 2_37. RESULTADO NEGOCIOS YOY" xfId="41577"/>
    <cellStyle name="Normal 4 3 9 2 3" xfId="41578"/>
    <cellStyle name="Normal 4 3 9 2_37. RESULTADO NEGOCIOS YOY" xfId="41579"/>
    <cellStyle name="Normal 4 3 9 3" xfId="14331"/>
    <cellStyle name="Normal 4 3 9 3 2" xfId="41580"/>
    <cellStyle name="Normal 4 3 9 3_37. RESULTADO NEGOCIOS YOY" xfId="41581"/>
    <cellStyle name="Normal 4 3 9 4" xfId="14332"/>
    <cellStyle name="Normal 4 3 9 5" xfId="41582"/>
    <cellStyle name="Normal 4 3 9_37. RESULTADO NEGOCIOS YOY" xfId="41583"/>
    <cellStyle name="Normal 4 3_37. RESULTADO NEGOCIOS YOY" xfId="41584"/>
    <cellStyle name="Normal 4 4" xfId="14333"/>
    <cellStyle name="Normal 4 4 10" xfId="14334"/>
    <cellStyle name="Normal 4 4 10 2" xfId="14335"/>
    <cellStyle name="Normal 4 4 10 3" xfId="14336"/>
    <cellStyle name="Normal 4 4 10 4" xfId="14337"/>
    <cellStyle name="Normal 4 4 10_37. RESULTADO NEGOCIOS YOY" xfId="41585"/>
    <cellStyle name="Normal 4 4 11" xfId="14338"/>
    <cellStyle name="Normal 4 4 11 2" xfId="14339"/>
    <cellStyle name="Normal 4 4 11 3" xfId="14340"/>
    <cellStyle name="Normal 4 4 11 4" xfId="14341"/>
    <cellStyle name="Normal 4 4 11_37. RESULTADO NEGOCIOS YOY" xfId="41586"/>
    <cellStyle name="Normal 4 4 12" xfId="14342"/>
    <cellStyle name="Normal 4 4 13" xfId="14343"/>
    <cellStyle name="Normal 4 4 14" xfId="14344"/>
    <cellStyle name="Normal 4 4 15" xfId="14345"/>
    <cellStyle name="Normal 4 4 16" xfId="14346"/>
    <cellStyle name="Normal 4 4 17" xfId="17866"/>
    <cellStyle name="Normal 4 4 18" xfId="41587"/>
    <cellStyle name="Normal 4 4 19" xfId="41588"/>
    <cellStyle name="Normal 4 4 2" xfId="14347"/>
    <cellStyle name="Normal 4 4 2 10" xfId="14348"/>
    <cellStyle name="Normal 4 4 2 11" xfId="14349"/>
    <cellStyle name="Normal 4 4 2 12" xfId="14350"/>
    <cellStyle name="Normal 4 4 2 13" xfId="41589"/>
    <cellStyle name="Normal 4 4 2 2" xfId="14351"/>
    <cellStyle name="Normal 4 4 2 2 2" xfId="14352"/>
    <cellStyle name="Normal 4 4 2 2 3" xfId="14353"/>
    <cellStyle name="Normal 4 4 2 2 4" xfId="14354"/>
    <cellStyle name="Normal 4 4 2 2_37. RESULTADO NEGOCIOS YOY" xfId="41590"/>
    <cellStyle name="Normal 4 4 2 3" xfId="14355"/>
    <cellStyle name="Normal 4 4 2 3 2" xfId="14356"/>
    <cellStyle name="Normal 4 4 2 3 3" xfId="14357"/>
    <cellStyle name="Normal 4 4 2 3 4" xfId="14358"/>
    <cellStyle name="Normal 4 4 2 3_37. RESULTADO NEGOCIOS YOY" xfId="41591"/>
    <cellStyle name="Normal 4 4 2 4" xfId="14359"/>
    <cellStyle name="Normal 4 4 2 4 2" xfId="14360"/>
    <cellStyle name="Normal 4 4 2 4 3" xfId="14361"/>
    <cellStyle name="Normal 4 4 2 4 4" xfId="14362"/>
    <cellStyle name="Normal 4 4 2 4_37. RESULTADO NEGOCIOS YOY" xfId="41592"/>
    <cellStyle name="Normal 4 4 2 5" xfId="14363"/>
    <cellStyle name="Normal 4 4 2 5 2" xfId="14364"/>
    <cellStyle name="Normal 4 4 2 5 3" xfId="14365"/>
    <cellStyle name="Normal 4 4 2 5 4" xfId="14366"/>
    <cellStyle name="Normal 4 4 2 5_37. RESULTADO NEGOCIOS YOY" xfId="41593"/>
    <cellStyle name="Normal 4 4 2 6" xfId="14367"/>
    <cellStyle name="Normal 4 4 2 6 2" xfId="14368"/>
    <cellStyle name="Normal 4 4 2 6 3" xfId="14369"/>
    <cellStyle name="Normal 4 4 2 6 4" xfId="14370"/>
    <cellStyle name="Normal 4 4 2 6_37. RESULTADO NEGOCIOS YOY" xfId="41594"/>
    <cellStyle name="Normal 4 4 2 7" xfId="14371"/>
    <cellStyle name="Normal 4 4 2 7 2" xfId="14372"/>
    <cellStyle name="Normal 4 4 2 7 3" xfId="14373"/>
    <cellStyle name="Normal 4 4 2 7 4" xfId="14374"/>
    <cellStyle name="Normal 4 4 2 7_37. RESULTADO NEGOCIOS YOY" xfId="41595"/>
    <cellStyle name="Normal 4 4 2 8" xfId="14375"/>
    <cellStyle name="Normal 4 4 2 8 2" xfId="14376"/>
    <cellStyle name="Normal 4 4 2 8 3" xfId="14377"/>
    <cellStyle name="Normal 4 4 2 8 4" xfId="14378"/>
    <cellStyle name="Normal 4 4 2 8_37. RESULTADO NEGOCIOS YOY" xfId="41596"/>
    <cellStyle name="Normal 4 4 2 9" xfId="14379"/>
    <cellStyle name="Normal 4 4 2_37. RESULTADO NEGOCIOS YOY" xfId="41597"/>
    <cellStyle name="Normal 4 4 3" xfId="14380"/>
    <cellStyle name="Normal 4 4 3 2" xfId="14381"/>
    <cellStyle name="Normal 4 4 3 2 2" xfId="14382"/>
    <cellStyle name="Normal 4 4 3 2 3" xfId="14383"/>
    <cellStyle name="Normal 4 4 3 2 4" xfId="14384"/>
    <cellStyle name="Normal 4 4 3 2_37. RESULTADO NEGOCIOS YOY" xfId="41598"/>
    <cellStyle name="Normal 4 4 3 3" xfId="14385"/>
    <cellStyle name="Normal 4 4 3 3 2" xfId="14386"/>
    <cellStyle name="Normal 4 4 3 3 3" xfId="14387"/>
    <cellStyle name="Normal 4 4 3 3 4" xfId="14388"/>
    <cellStyle name="Normal 4 4 3 3_37. RESULTADO NEGOCIOS YOY" xfId="41599"/>
    <cellStyle name="Normal 4 4 3 4" xfId="14389"/>
    <cellStyle name="Normal 4 4 3 4 2" xfId="14390"/>
    <cellStyle name="Normal 4 4 3 4 3" xfId="14391"/>
    <cellStyle name="Normal 4 4 3 4 4" xfId="14392"/>
    <cellStyle name="Normal 4 4 3 4_37. RESULTADO NEGOCIOS YOY" xfId="41600"/>
    <cellStyle name="Normal 4 4 3 5" xfId="14393"/>
    <cellStyle name="Normal 4 4 3 5 2" xfId="14394"/>
    <cellStyle name="Normal 4 4 3 5 3" xfId="14395"/>
    <cellStyle name="Normal 4 4 3 5 4" xfId="14396"/>
    <cellStyle name="Normal 4 4 3 5_37. RESULTADO NEGOCIOS YOY" xfId="41601"/>
    <cellStyle name="Normal 4 4 3 6" xfId="14397"/>
    <cellStyle name="Normal 4 4 3 7" xfId="14398"/>
    <cellStyle name="Normal 4 4 3 8" xfId="14399"/>
    <cellStyle name="Normal 4 4 3_37. RESULTADO NEGOCIOS YOY" xfId="41602"/>
    <cellStyle name="Normal 4 4 4" xfId="14400"/>
    <cellStyle name="Normal 4 4 4 2" xfId="14401"/>
    <cellStyle name="Normal 4 4 4 2 2" xfId="41603"/>
    <cellStyle name="Normal 4 4 4 2 3" xfId="41604"/>
    <cellStyle name="Normal 4 4 4 2_37. RESULTADO NEGOCIOS YOY" xfId="41605"/>
    <cellStyle name="Normal 4 4 4 3" xfId="14402"/>
    <cellStyle name="Normal 4 4 4 3 2" xfId="41606"/>
    <cellStyle name="Normal 4 4 4 3_37. RESULTADO NEGOCIOS YOY" xfId="41607"/>
    <cellStyle name="Normal 4 4 4 4" xfId="14403"/>
    <cellStyle name="Normal 4 4 4 5" xfId="41608"/>
    <cellStyle name="Normal 4 4 4 6" xfId="41609"/>
    <cellStyle name="Normal 4 4 4_37. RESULTADO NEGOCIOS YOY" xfId="41610"/>
    <cellStyle name="Normal 4 4 5" xfId="14404"/>
    <cellStyle name="Normal 4 4 5 2" xfId="14405"/>
    <cellStyle name="Normal 4 4 5 2 2" xfId="41611"/>
    <cellStyle name="Normal 4 4 5 2 3" xfId="41612"/>
    <cellStyle name="Normal 4 4 5 2_37. RESULTADO NEGOCIOS YOY" xfId="41613"/>
    <cellStyle name="Normal 4 4 5 3" xfId="14406"/>
    <cellStyle name="Normal 4 4 5 3 2" xfId="41614"/>
    <cellStyle name="Normal 4 4 5 3_37. RESULTADO NEGOCIOS YOY" xfId="41615"/>
    <cellStyle name="Normal 4 4 5 4" xfId="14407"/>
    <cellStyle name="Normal 4 4 5 5" xfId="41616"/>
    <cellStyle name="Normal 4 4 5_37. RESULTADO NEGOCIOS YOY" xfId="41617"/>
    <cellStyle name="Normal 4 4 6" xfId="14408"/>
    <cellStyle name="Normal 4 4 6 2" xfId="14409"/>
    <cellStyle name="Normal 4 4 6 2 2" xfId="41618"/>
    <cellStyle name="Normal 4 4 6 2 3" xfId="41619"/>
    <cellStyle name="Normal 4 4 6 2_37. RESULTADO NEGOCIOS YOY" xfId="41620"/>
    <cellStyle name="Normal 4 4 6 3" xfId="14410"/>
    <cellStyle name="Normal 4 4 6 3 2" xfId="41621"/>
    <cellStyle name="Normal 4 4 6 3_37. RESULTADO NEGOCIOS YOY" xfId="41622"/>
    <cellStyle name="Normal 4 4 6 4" xfId="14411"/>
    <cellStyle name="Normal 4 4 6 5" xfId="41623"/>
    <cellStyle name="Normal 4 4 6_37. RESULTADO NEGOCIOS YOY" xfId="41624"/>
    <cellStyle name="Normal 4 4 7" xfId="14412"/>
    <cellStyle name="Normal 4 4 7 2" xfId="14413"/>
    <cellStyle name="Normal 4 4 7 2 2" xfId="41625"/>
    <cellStyle name="Normal 4 4 7 2_37. RESULTADO NEGOCIOS YOY" xfId="41626"/>
    <cellStyle name="Normal 4 4 7 3" xfId="14414"/>
    <cellStyle name="Normal 4 4 7 4" xfId="14415"/>
    <cellStyle name="Normal 4 4 7 5" xfId="41627"/>
    <cellStyle name="Normal 4 4 7_37. RESULTADO NEGOCIOS YOY" xfId="41628"/>
    <cellStyle name="Normal 4 4 8" xfId="14416"/>
    <cellStyle name="Normal 4 4 8 2" xfId="14417"/>
    <cellStyle name="Normal 4 4 8 3" xfId="14418"/>
    <cellStyle name="Normal 4 4 8 4" xfId="14419"/>
    <cellStyle name="Normal 4 4 8 5" xfId="41629"/>
    <cellStyle name="Normal 4 4 8_37. RESULTADO NEGOCIOS YOY" xfId="41630"/>
    <cellStyle name="Normal 4 4 9" xfId="14420"/>
    <cellStyle name="Normal 4 4 9 2" xfId="14421"/>
    <cellStyle name="Normal 4 4 9 3" xfId="14422"/>
    <cellStyle name="Normal 4 4 9 4" xfId="14423"/>
    <cellStyle name="Normal 4 4 9_37. RESULTADO NEGOCIOS YOY" xfId="41631"/>
    <cellStyle name="Normal 4 4_37. RESULTADO NEGOCIOS YOY" xfId="41632"/>
    <cellStyle name="Normal 4 5" xfId="14424"/>
    <cellStyle name="Normal 4 5 10" xfId="14425"/>
    <cellStyle name="Normal 4 5 11" xfId="14426"/>
    <cellStyle name="Normal 4 5 12" xfId="41633"/>
    <cellStyle name="Normal 4 5 2" xfId="14427"/>
    <cellStyle name="Normal 4 5 2 2" xfId="14428"/>
    <cellStyle name="Normal 4 5 2 2 2" xfId="41634"/>
    <cellStyle name="Normal 4 5 2 2 3" xfId="41635"/>
    <cellStyle name="Normal 4 5 2 3" xfId="14429"/>
    <cellStyle name="Normal 4 5 2 4" xfId="14430"/>
    <cellStyle name="Normal 4 5 2_37. RESULTADO NEGOCIOS YOY" xfId="41636"/>
    <cellStyle name="Normal 4 5 3" xfId="14431"/>
    <cellStyle name="Normal 4 5 3 2" xfId="14432"/>
    <cellStyle name="Normal 4 5 3 3" xfId="14433"/>
    <cellStyle name="Normal 4 5 3 4" xfId="14434"/>
    <cellStyle name="Normal 4 5 3 5" xfId="41637"/>
    <cellStyle name="Normal 4 5 3_37. RESULTADO NEGOCIOS YOY" xfId="41638"/>
    <cellStyle name="Normal 4 5 4" xfId="14435"/>
    <cellStyle name="Normal 4 5 4 2" xfId="14436"/>
    <cellStyle name="Normal 4 5 4 3" xfId="14437"/>
    <cellStyle name="Normal 4 5 4 4" xfId="14438"/>
    <cellStyle name="Normal 4 5 4 5" xfId="41639"/>
    <cellStyle name="Normal 4 5 4_37. RESULTADO NEGOCIOS YOY" xfId="41640"/>
    <cellStyle name="Normal 4 5 5" xfId="14439"/>
    <cellStyle name="Normal 4 5 5 2" xfId="14440"/>
    <cellStyle name="Normal 4 5 5 3" xfId="14441"/>
    <cellStyle name="Normal 4 5 5 4" xfId="14442"/>
    <cellStyle name="Normal 4 5 5_37. RESULTADO NEGOCIOS YOY" xfId="41641"/>
    <cellStyle name="Normal 4 5 6" xfId="14443"/>
    <cellStyle name="Normal 4 5 6 2" xfId="14444"/>
    <cellStyle name="Normal 4 5 6 3" xfId="14445"/>
    <cellStyle name="Normal 4 5 6 4" xfId="14446"/>
    <cellStyle name="Normal 4 5 6_37. RESULTADO NEGOCIOS YOY" xfId="41642"/>
    <cellStyle name="Normal 4 5 7" xfId="14447"/>
    <cellStyle name="Normal 4 5 7 2" xfId="14448"/>
    <cellStyle name="Normal 4 5 7 3" xfId="14449"/>
    <cellStyle name="Normal 4 5 7 4" xfId="14450"/>
    <cellStyle name="Normal 4 5 7_37. RESULTADO NEGOCIOS YOY" xfId="41643"/>
    <cellStyle name="Normal 4 5 8" xfId="14451"/>
    <cellStyle name="Normal 4 5 8 2" xfId="14452"/>
    <cellStyle name="Normal 4 5 8 3" xfId="14453"/>
    <cellStyle name="Normal 4 5 8 4" xfId="14454"/>
    <cellStyle name="Normal 4 5 8_37. RESULTADO NEGOCIOS YOY" xfId="41644"/>
    <cellStyle name="Normal 4 5 9" xfId="14455"/>
    <cellStyle name="Normal 4 5_37. RESULTADO NEGOCIOS YOY" xfId="41645"/>
    <cellStyle name="Normal 4 6" xfId="14456"/>
    <cellStyle name="Normal 4 6 10" xfId="14457"/>
    <cellStyle name="Normal 4 6 11" xfId="14458"/>
    <cellStyle name="Normal 4 6 12" xfId="41646"/>
    <cellStyle name="Normal 4 6 2" xfId="14459"/>
    <cellStyle name="Normal 4 6 2 2" xfId="14460"/>
    <cellStyle name="Normal 4 6 2 2 2" xfId="41647"/>
    <cellStyle name="Normal 4 6 2 2 3" xfId="41648"/>
    <cellStyle name="Normal 4 6 2 3" xfId="14461"/>
    <cellStyle name="Normal 4 6 2 4" xfId="14462"/>
    <cellStyle name="Normal 4 6 2_37. RESULTADO NEGOCIOS YOY" xfId="41649"/>
    <cellStyle name="Normal 4 6 3" xfId="14463"/>
    <cellStyle name="Normal 4 6 3 2" xfId="14464"/>
    <cellStyle name="Normal 4 6 3 2 2" xfId="41650"/>
    <cellStyle name="Normal 4 6 3 2_37. RESULTADO NEGOCIOS YOY" xfId="41651"/>
    <cellStyle name="Normal 4 6 3 3" xfId="14465"/>
    <cellStyle name="Normal 4 6 3 4" xfId="14466"/>
    <cellStyle name="Normal 4 6 3 5" xfId="41652"/>
    <cellStyle name="Normal 4 6 3_37. RESULTADO NEGOCIOS YOY" xfId="41653"/>
    <cellStyle name="Normal 4 6 4" xfId="14467"/>
    <cellStyle name="Normal 4 6 4 2" xfId="14468"/>
    <cellStyle name="Normal 4 6 4 2 2" xfId="41654"/>
    <cellStyle name="Normal 4 6 4 2_37. RESULTADO NEGOCIOS YOY" xfId="41655"/>
    <cellStyle name="Normal 4 6 4 3" xfId="14469"/>
    <cellStyle name="Normal 4 6 4 4" xfId="14470"/>
    <cellStyle name="Normal 4 6 4 5" xfId="41656"/>
    <cellStyle name="Normal 4 6 4_37. RESULTADO NEGOCIOS YOY" xfId="41657"/>
    <cellStyle name="Normal 4 6 5" xfId="14471"/>
    <cellStyle name="Normal 4 6 5 2" xfId="14472"/>
    <cellStyle name="Normal 4 6 5 3" xfId="14473"/>
    <cellStyle name="Normal 4 6 5 4" xfId="14474"/>
    <cellStyle name="Normal 4 6 5 5" xfId="41658"/>
    <cellStyle name="Normal 4 6 5_37. RESULTADO NEGOCIOS YOY" xfId="41659"/>
    <cellStyle name="Normal 4 6 6" xfId="14475"/>
    <cellStyle name="Normal 4 6 6 2" xfId="14476"/>
    <cellStyle name="Normal 4 6 6 3" xfId="14477"/>
    <cellStyle name="Normal 4 6 6 4" xfId="14478"/>
    <cellStyle name="Normal 4 6 6_37. RESULTADO NEGOCIOS YOY" xfId="41660"/>
    <cellStyle name="Normal 4 6 7" xfId="14479"/>
    <cellStyle name="Normal 4 6 7 2" xfId="14480"/>
    <cellStyle name="Normal 4 6 7 3" xfId="14481"/>
    <cellStyle name="Normal 4 6 7 4" xfId="14482"/>
    <cellStyle name="Normal 4 6 7_37. RESULTADO NEGOCIOS YOY" xfId="41661"/>
    <cellStyle name="Normal 4 6 8" xfId="14483"/>
    <cellStyle name="Normal 4 6 8 2" xfId="14484"/>
    <cellStyle name="Normal 4 6 8 3" xfId="14485"/>
    <cellStyle name="Normal 4 6 8 4" xfId="14486"/>
    <cellStyle name="Normal 4 6 8_37. RESULTADO NEGOCIOS YOY" xfId="41662"/>
    <cellStyle name="Normal 4 6 9" xfId="14487"/>
    <cellStyle name="Normal 4 6_37. RESULTADO NEGOCIOS YOY" xfId="41663"/>
    <cellStyle name="Normal 4 7" xfId="14488"/>
    <cellStyle name="Normal 4 7 2" xfId="14489"/>
    <cellStyle name="Normal 4 7 2 2" xfId="14490"/>
    <cellStyle name="Normal 4 7 2 2 2" xfId="41664"/>
    <cellStyle name="Normal 4 7 2 2_37. RESULTADO NEGOCIOS YOY" xfId="41665"/>
    <cellStyle name="Normal 4 7 2 3" xfId="14491"/>
    <cellStyle name="Normal 4 7 2 4" xfId="14492"/>
    <cellStyle name="Normal 4 7 2 5" xfId="41666"/>
    <cellStyle name="Normal 4 7 2_37. RESULTADO NEGOCIOS YOY" xfId="41667"/>
    <cellStyle name="Normal 4 7 3" xfId="14493"/>
    <cellStyle name="Normal 4 7 3 2" xfId="14494"/>
    <cellStyle name="Normal 4 7 3 2 2" xfId="41668"/>
    <cellStyle name="Normal 4 7 3 2_37. RESULTADO NEGOCIOS YOY" xfId="41669"/>
    <cellStyle name="Normal 4 7 3 3" xfId="14495"/>
    <cellStyle name="Normal 4 7 3 4" xfId="14496"/>
    <cellStyle name="Normal 4 7 3 5" xfId="41670"/>
    <cellStyle name="Normal 4 7 3_37. RESULTADO NEGOCIOS YOY" xfId="41671"/>
    <cellStyle name="Normal 4 7 4" xfId="14497"/>
    <cellStyle name="Normal 4 7 4 2" xfId="14498"/>
    <cellStyle name="Normal 4 7 4 3" xfId="14499"/>
    <cellStyle name="Normal 4 7 4 4" xfId="14500"/>
    <cellStyle name="Normal 4 7 4 5" xfId="41672"/>
    <cellStyle name="Normal 4 7 4_37. RESULTADO NEGOCIOS YOY" xfId="41673"/>
    <cellStyle name="Normal 4 7 5" xfId="14501"/>
    <cellStyle name="Normal 4 7 5 2" xfId="14502"/>
    <cellStyle name="Normal 4 7 5 3" xfId="14503"/>
    <cellStyle name="Normal 4 7 5 4" xfId="14504"/>
    <cellStyle name="Normal 4 7 5_37. RESULTADO NEGOCIOS YOY" xfId="41674"/>
    <cellStyle name="Normal 4 7 6" xfId="14505"/>
    <cellStyle name="Normal 4 7 7" xfId="14506"/>
    <cellStyle name="Normal 4 7 8" xfId="14507"/>
    <cellStyle name="Normal 4 7 9" xfId="41675"/>
    <cellStyle name="Normal 4 7_37. RESULTADO NEGOCIOS YOY" xfId="41676"/>
    <cellStyle name="Normal 4 8" xfId="14508"/>
    <cellStyle name="Normal 4 8 2" xfId="14509"/>
    <cellStyle name="Normal 4 8 3" xfId="14510"/>
    <cellStyle name="Normal 4 8 4" xfId="14511"/>
    <cellStyle name="Normal 4 8 5" xfId="41677"/>
    <cellStyle name="Normal 4 8 6" xfId="41678"/>
    <cellStyle name="Normal 4 8_37. RESULTADO NEGOCIOS YOY" xfId="41679"/>
    <cellStyle name="Normal 4 9" xfId="14512"/>
    <cellStyle name="Normal 4 9 2" xfId="14513"/>
    <cellStyle name="Normal 4 9 2 2" xfId="41680"/>
    <cellStyle name="Normal 4 9 2 3" xfId="41681"/>
    <cellStyle name="Normal 4 9 2_37. RESULTADO NEGOCIOS YOY" xfId="41682"/>
    <cellStyle name="Normal 4 9 3" xfId="14514"/>
    <cellStyle name="Normal 4 9 3 2" xfId="41683"/>
    <cellStyle name="Normal 4 9 3 3" xfId="41684"/>
    <cellStyle name="Normal 4 9 3_37. RESULTADO NEGOCIOS YOY" xfId="41685"/>
    <cellStyle name="Normal 4 9 4" xfId="14515"/>
    <cellStyle name="Normal 4 9 4 2" xfId="41686"/>
    <cellStyle name="Normal 4 9 4_37. RESULTADO NEGOCIOS YOY" xfId="41687"/>
    <cellStyle name="Normal 4 9 5" xfId="41688"/>
    <cellStyle name="Normal 4 9_37. RESULTADO NEGOCIOS YOY" xfId="41689"/>
    <cellStyle name="Normal 4_37. RESULTADO NEGOCIOS YOY" xfId="41690"/>
    <cellStyle name="Normal 40" xfId="14516"/>
    <cellStyle name="Normal 40 2" xfId="18081"/>
    <cellStyle name="Normal 40 2 2" xfId="41691"/>
    <cellStyle name="Normal 40 2_37. RESULTADO NEGOCIOS YOY" xfId="41692"/>
    <cellStyle name="Normal 40 3" xfId="41693"/>
    <cellStyle name="Normal 40 3 2" xfId="41694"/>
    <cellStyle name="Normal 40 3_37. RESULTADO NEGOCIOS YOY" xfId="41695"/>
    <cellStyle name="Normal 40 4" xfId="41696"/>
    <cellStyle name="Normal 40 5" xfId="41697"/>
    <cellStyle name="Normal 40_37. RESULTADO NEGOCIOS YOY" xfId="41698"/>
    <cellStyle name="Normal 41" xfId="14517"/>
    <cellStyle name="Normal 41 2" xfId="18078"/>
    <cellStyle name="Normal 41 2 2" xfId="41699"/>
    <cellStyle name="Normal 41 2_37. RESULTADO NEGOCIOS YOY" xfId="41700"/>
    <cellStyle name="Normal 41 3" xfId="41701"/>
    <cellStyle name="Normal 41 3 2" xfId="41702"/>
    <cellStyle name="Normal 41 3_37. RESULTADO NEGOCIOS YOY" xfId="41703"/>
    <cellStyle name="Normal 41 4" xfId="41704"/>
    <cellStyle name="Normal 41 5" xfId="41705"/>
    <cellStyle name="Normal 41_37. RESULTADO NEGOCIOS YOY" xfId="41706"/>
    <cellStyle name="Normal 42" xfId="14518"/>
    <cellStyle name="Normal 42 2" xfId="18084"/>
    <cellStyle name="Normal 42 2 2" xfId="41707"/>
    <cellStyle name="Normal 42 2_37. RESULTADO NEGOCIOS YOY" xfId="41708"/>
    <cellStyle name="Normal 42 3" xfId="41709"/>
    <cellStyle name="Normal 42 3 2" xfId="41710"/>
    <cellStyle name="Normal 42 3_37. RESULTADO NEGOCIOS YOY" xfId="41711"/>
    <cellStyle name="Normal 42 4" xfId="41712"/>
    <cellStyle name="Normal 42 5" xfId="41713"/>
    <cellStyle name="Normal 42 6" xfId="41714"/>
    <cellStyle name="Normal 42_37. RESULTADO NEGOCIOS YOY" xfId="41715"/>
    <cellStyle name="Normal 43" xfId="14519"/>
    <cellStyle name="Normal 43 2" xfId="18085"/>
    <cellStyle name="Normal 43 2 2" xfId="41716"/>
    <cellStyle name="Normal 43 2_37. RESULTADO NEGOCIOS YOY" xfId="41717"/>
    <cellStyle name="Normal 43 3" xfId="41718"/>
    <cellStyle name="Normal 43 3 2" xfId="41719"/>
    <cellStyle name="Normal 43 3_37. RESULTADO NEGOCIOS YOY" xfId="41720"/>
    <cellStyle name="Normal 43 4" xfId="41721"/>
    <cellStyle name="Normal 43 5" xfId="41722"/>
    <cellStyle name="Normal 43 6" xfId="41723"/>
    <cellStyle name="Normal 43_37. RESULTADO NEGOCIOS YOY" xfId="41724"/>
    <cellStyle name="Normal 44" xfId="14520"/>
    <cellStyle name="Normal 44 2" xfId="18086"/>
    <cellStyle name="Normal 44 2 2" xfId="41725"/>
    <cellStyle name="Normal 44 2_37. RESULTADO NEGOCIOS YOY" xfId="41726"/>
    <cellStyle name="Normal 44 3" xfId="41727"/>
    <cellStyle name="Normal 44 3 2" xfId="41728"/>
    <cellStyle name="Normal 44 3_37. RESULTADO NEGOCIOS YOY" xfId="41729"/>
    <cellStyle name="Normal 44 4" xfId="41730"/>
    <cellStyle name="Normal 44 5" xfId="41731"/>
    <cellStyle name="Normal 44 6" xfId="41732"/>
    <cellStyle name="Normal 44_37. RESULTADO NEGOCIOS YOY" xfId="41733"/>
    <cellStyle name="Normal 45" xfId="14521"/>
    <cellStyle name="Normal 45 2" xfId="18087"/>
    <cellStyle name="Normal 45 2 2" xfId="41734"/>
    <cellStyle name="Normal 45 2_37. RESULTADO NEGOCIOS YOY" xfId="41735"/>
    <cellStyle name="Normal 45 3" xfId="41736"/>
    <cellStyle name="Normal 45 3 2" xfId="41737"/>
    <cellStyle name="Normal 45 3_37. RESULTADO NEGOCIOS YOY" xfId="41738"/>
    <cellStyle name="Normal 45 4" xfId="41739"/>
    <cellStyle name="Normal 45 5" xfId="41740"/>
    <cellStyle name="Normal 45_37. RESULTADO NEGOCIOS YOY" xfId="41741"/>
    <cellStyle name="Normal 46" xfId="14522"/>
    <cellStyle name="Normal 46 2" xfId="18088"/>
    <cellStyle name="Normal 46 2 2" xfId="41742"/>
    <cellStyle name="Normal 46 2_37. RESULTADO NEGOCIOS YOY" xfId="41743"/>
    <cellStyle name="Normal 46 3" xfId="41744"/>
    <cellStyle name="Normal 46 3 2" xfId="41745"/>
    <cellStyle name="Normal 46 3_37. RESULTADO NEGOCIOS YOY" xfId="41746"/>
    <cellStyle name="Normal 46 4" xfId="41747"/>
    <cellStyle name="Normal 46 5" xfId="41748"/>
    <cellStyle name="Normal 46_37. RESULTADO NEGOCIOS YOY" xfId="41749"/>
    <cellStyle name="Normal 47" xfId="14523"/>
    <cellStyle name="Normal 47 2" xfId="18089"/>
    <cellStyle name="Normal 47 2 2" xfId="41750"/>
    <cellStyle name="Normal 47 2_37. RESULTADO NEGOCIOS YOY" xfId="41751"/>
    <cellStyle name="Normal 47 3" xfId="41752"/>
    <cellStyle name="Normal 47 3 2" xfId="41753"/>
    <cellStyle name="Normal 47 3_37. RESULTADO NEGOCIOS YOY" xfId="41754"/>
    <cellStyle name="Normal 47 4" xfId="41755"/>
    <cellStyle name="Normal 47 5" xfId="41756"/>
    <cellStyle name="Normal 47_37. RESULTADO NEGOCIOS YOY" xfId="41757"/>
    <cellStyle name="Normal 48" xfId="14524"/>
    <cellStyle name="Normal 48 2" xfId="18090"/>
    <cellStyle name="Normal 49" xfId="14525"/>
    <cellStyle name="Normal 49 2" xfId="18091"/>
    <cellStyle name="Normal 49 3" xfId="41758"/>
    <cellStyle name="Normal 49 4" xfId="41759"/>
    <cellStyle name="Normal 49_37. RESULTADO NEGOCIOS YOY" xfId="41760"/>
    <cellStyle name="Normal 5" xfId="14526"/>
    <cellStyle name="Normal 5 10" xfId="14527"/>
    <cellStyle name="Normal 5 10 2" xfId="14528"/>
    <cellStyle name="Normal 5 10 2 2" xfId="41761"/>
    <cellStyle name="Normal 5 10 2 2 2" xfId="41762"/>
    <cellStyle name="Normal 5 10 2 2 2 2" xfId="41763"/>
    <cellStyle name="Normal 5 10 2 2 3" xfId="41764"/>
    <cellStyle name="Normal 5 10 2 2_37. RESULTADO NEGOCIOS YOY" xfId="41765"/>
    <cellStyle name="Normal 5 10 2 3" xfId="41766"/>
    <cellStyle name="Normal 5 10 2 3 2" xfId="41767"/>
    <cellStyle name="Normal 5 10 2 3_37. RESULTADO NEGOCIOS YOY" xfId="41768"/>
    <cellStyle name="Normal 5 10 2 4" xfId="41769"/>
    <cellStyle name="Normal 5 10 2 4 2" xfId="41770"/>
    <cellStyle name="Normal 5 10 2 5" xfId="41771"/>
    <cellStyle name="Normal 5 10 2 6" xfId="41772"/>
    <cellStyle name="Normal 5 10 2_37. RESULTADO NEGOCIOS YOY" xfId="41773"/>
    <cellStyle name="Normal 5 10 3" xfId="14529"/>
    <cellStyle name="Normal 5 10 3 2" xfId="41774"/>
    <cellStyle name="Normal 5 10 3 2 2" xfId="41775"/>
    <cellStyle name="Normal 5 10 3 3" xfId="41776"/>
    <cellStyle name="Normal 5 10 3 3 2" xfId="41777"/>
    <cellStyle name="Normal 5 10 3 4" xfId="41778"/>
    <cellStyle name="Normal 5 10 3_37. RESULTADO NEGOCIOS YOY" xfId="41779"/>
    <cellStyle name="Normal 5 10 4" xfId="14530"/>
    <cellStyle name="Normal 5 10 4 2" xfId="41780"/>
    <cellStyle name="Normal 5 10 4 2 2" xfId="41781"/>
    <cellStyle name="Normal 5 10 4 3" xfId="41782"/>
    <cellStyle name="Normal 5 10 4_37. RESULTADO NEGOCIOS YOY" xfId="41783"/>
    <cellStyle name="Normal 5 10 5" xfId="41784"/>
    <cellStyle name="Normal 5 10 5 2" xfId="41785"/>
    <cellStyle name="Normal 5 10 5_37. RESULTADO NEGOCIOS YOY" xfId="41786"/>
    <cellStyle name="Normal 5 10 6" xfId="41787"/>
    <cellStyle name="Normal 5 10 6 2" xfId="41788"/>
    <cellStyle name="Normal 5 10 6_37. RESULTADO NEGOCIOS YOY" xfId="41789"/>
    <cellStyle name="Normal 5 10 7" xfId="41790"/>
    <cellStyle name="Normal 5 10 7 2" xfId="41791"/>
    <cellStyle name="Normal 5 10 7_37. RESULTADO NEGOCIOS YOY" xfId="41792"/>
    <cellStyle name="Normal 5 10 8" xfId="41793"/>
    <cellStyle name="Normal 5 10_37. RESULTADO NEGOCIOS YOY" xfId="41794"/>
    <cellStyle name="Normal 5 11" xfId="14531"/>
    <cellStyle name="Normal 5 11 2" xfId="14532"/>
    <cellStyle name="Normal 5 11 2 2" xfId="41795"/>
    <cellStyle name="Normal 5 11 2 2 2" xfId="41796"/>
    <cellStyle name="Normal 5 11 2 2_37. RESULTADO NEGOCIOS YOY" xfId="41797"/>
    <cellStyle name="Normal 5 11 2 3" xfId="41798"/>
    <cellStyle name="Normal 5 11 2 3 2" xfId="41799"/>
    <cellStyle name="Normal 5 11 2 3_37. RESULTADO NEGOCIOS YOY" xfId="41800"/>
    <cellStyle name="Normal 5 11 2 4" xfId="41801"/>
    <cellStyle name="Normal 5 11 2 5" xfId="41802"/>
    <cellStyle name="Normal 5 11 2_37. RESULTADO NEGOCIOS YOY" xfId="41803"/>
    <cellStyle name="Normal 5 11 3" xfId="14533"/>
    <cellStyle name="Normal 5 11 3 2" xfId="41804"/>
    <cellStyle name="Normal 5 11 3 2 2" xfId="41805"/>
    <cellStyle name="Normal 5 11 3 3" xfId="41806"/>
    <cellStyle name="Normal 5 11 3 3 2" xfId="41807"/>
    <cellStyle name="Normal 5 11 3 4" xfId="41808"/>
    <cellStyle name="Normal 5 11 3_37. RESULTADO NEGOCIOS YOY" xfId="41809"/>
    <cellStyle name="Normal 5 11 4" xfId="14534"/>
    <cellStyle name="Normal 5 11 4 2" xfId="41810"/>
    <cellStyle name="Normal 5 11 4 2 2" xfId="41811"/>
    <cellStyle name="Normal 5 11 4 3" xfId="41812"/>
    <cellStyle name="Normal 5 11 4_37. RESULTADO NEGOCIOS YOY" xfId="41813"/>
    <cellStyle name="Normal 5 11 5" xfId="41814"/>
    <cellStyle name="Normal 5 11 5 2" xfId="41815"/>
    <cellStyle name="Normal 5 11 5_37. RESULTADO NEGOCIOS YOY" xfId="41816"/>
    <cellStyle name="Normal 5 11 6" xfId="41817"/>
    <cellStyle name="Normal 5 11 6 2" xfId="41818"/>
    <cellStyle name="Normal 5 11 6_37. RESULTADO NEGOCIOS YOY" xfId="41819"/>
    <cellStyle name="Normal 5 11 7" xfId="41820"/>
    <cellStyle name="Normal 5 11 8" xfId="41821"/>
    <cellStyle name="Normal 5 11_37. RESULTADO NEGOCIOS YOY" xfId="41822"/>
    <cellStyle name="Normal 5 12" xfId="14535"/>
    <cellStyle name="Normal 5 12 2" xfId="14536"/>
    <cellStyle name="Normal 5 12 2 2" xfId="41823"/>
    <cellStyle name="Normal 5 12 2 2 2" xfId="41824"/>
    <cellStyle name="Normal 5 12 2 2_37. RESULTADO NEGOCIOS YOY" xfId="41825"/>
    <cellStyle name="Normal 5 12 2 3" xfId="41826"/>
    <cellStyle name="Normal 5 12 2_37. RESULTADO NEGOCIOS YOY" xfId="41827"/>
    <cellStyle name="Normal 5 12 3" xfId="14537"/>
    <cellStyle name="Normal 5 12 3 2" xfId="41828"/>
    <cellStyle name="Normal 5 12 3_37. RESULTADO NEGOCIOS YOY" xfId="41829"/>
    <cellStyle name="Normal 5 12 4" xfId="14538"/>
    <cellStyle name="Normal 5 12 5" xfId="41830"/>
    <cellStyle name="Normal 5 12_37. RESULTADO NEGOCIOS YOY" xfId="41831"/>
    <cellStyle name="Normal 5 13" xfId="14539"/>
    <cellStyle name="Normal 5 13 2" xfId="14540"/>
    <cellStyle name="Normal 5 13 2 2" xfId="41832"/>
    <cellStyle name="Normal 5 13 2 3" xfId="41833"/>
    <cellStyle name="Normal 5 13 2_37. RESULTADO NEGOCIOS YOY" xfId="41834"/>
    <cellStyle name="Normal 5 13 3" xfId="14541"/>
    <cellStyle name="Normal 5 13 3 2" xfId="41835"/>
    <cellStyle name="Normal 5 13 3_37. RESULTADO NEGOCIOS YOY" xfId="41836"/>
    <cellStyle name="Normal 5 13 4" xfId="14542"/>
    <cellStyle name="Normal 5 13 5" xfId="41837"/>
    <cellStyle name="Normal 5 13_37. RESULTADO NEGOCIOS YOY" xfId="41838"/>
    <cellStyle name="Normal 5 14" xfId="14543"/>
    <cellStyle name="Normal 5 14 2" xfId="14544"/>
    <cellStyle name="Normal 5 14 2 2" xfId="41839"/>
    <cellStyle name="Normal 5 14 2 3" xfId="41840"/>
    <cellStyle name="Normal 5 14 2_37. RESULTADO NEGOCIOS YOY" xfId="41841"/>
    <cellStyle name="Normal 5 14 3" xfId="14545"/>
    <cellStyle name="Normal 5 14 3 2" xfId="41842"/>
    <cellStyle name="Normal 5 14 4" xfId="14546"/>
    <cellStyle name="Normal 5 14 5" xfId="41843"/>
    <cellStyle name="Normal 5 14_37. RESULTADO NEGOCIOS YOY" xfId="41844"/>
    <cellStyle name="Normal 5 15" xfId="14547"/>
    <cellStyle name="Normal 5 15 2" xfId="14548"/>
    <cellStyle name="Normal 5 15 2 2" xfId="41845"/>
    <cellStyle name="Normal 5 15 2 3" xfId="41846"/>
    <cellStyle name="Normal 5 15 2_37. RESULTADO NEGOCIOS YOY" xfId="41847"/>
    <cellStyle name="Normal 5 15 3" xfId="14549"/>
    <cellStyle name="Normal 5 15 3 2" xfId="41848"/>
    <cellStyle name="Normal 5 15 4" xfId="14550"/>
    <cellStyle name="Normal 5 15 5" xfId="41849"/>
    <cellStyle name="Normal 5 15_37. RESULTADO NEGOCIOS YOY" xfId="41850"/>
    <cellStyle name="Normal 5 16" xfId="17681"/>
    <cellStyle name="Normal 5 16 2" xfId="41851"/>
    <cellStyle name="Normal 5 16 2 2" xfId="41852"/>
    <cellStyle name="Normal 5 16 2 3" xfId="41853"/>
    <cellStyle name="Normal 5 16 3" xfId="41854"/>
    <cellStyle name="Normal 5 16 4" xfId="41855"/>
    <cellStyle name="Normal 5 16_37. RESULTADO NEGOCIOS YOY" xfId="41856"/>
    <cellStyle name="Normal 5 17" xfId="41857"/>
    <cellStyle name="Normal 5 17 2" xfId="41858"/>
    <cellStyle name="Normal 5 17 3" xfId="41859"/>
    <cellStyle name="Normal 5 17_37. RESULTADO NEGOCIOS YOY" xfId="41860"/>
    <cellStyle name="Normal 5 18" xfId="41861"/>
    <cellStyle name="Normal 5 18 2" xfId="41862"/>
    <cellStyle name="Normal 5 18 3" xfId="41863"/>
    <cellStyle name="Normal 5 18_37. RESULTADO NEGOCIOS YOY" xfId="41864"/>
    <cellStyle name="Normal 5 19" xfId="41865"/>
    <cellStyle name="Normal 5 19 2" xfId="41866"/>
    <cellStyle name="Normal 5 19_37. RESULTADO NEGOCIOS YOY" xfId="41867"/>
    <cellStyle name="Normal 5 2" xfId="14551"/>
    <cellStyle name="Normal 5 2 10" xfId="14552"/>
    <cellStyle name="Normal 5 2 10 2" xfId="14553"/>
    <cellStyle name="Normal 5 2 10 2 2" xfId="41868"/>
    <cellStyle name="Normal 5 2 10 2 3" xfId="41869"/>
    <cellStyle name="Normal 5 2 10 3" xfId="14554"/>
    <cellStyle name="Normal 5 2 10 3 2" xfId="41870"/>
    <cellStyle name="Normal 5 2 10 4" xfId="14555"/>
    <cellStyle name="Normal 5 2 10 5" xfId="41871"/>
    <cellStyle name="Normal 5 2 10_37. RESULTADO NEGOCIOS YOY" xfId="41872"/>
    <cellStyle name="Normal 5 2 11" xfId="14556"/>
    <cellStyle name="Normal 5 2 11 2" xfId="14557"/>
    <cellStyle name="Normal 5 2 11 2 2" xfId="41873"/>
    <cellStyle name="Normal 5 2 11 2 3" xfId="41874"/>
    <cellStyle name="Normal 5 2 11 3" xfId="14558"/>
    <cellStyle name="Normal 5 2 11 4" xfId="14559"/>
    <cellStyle name="Normal 5 2 11_37. RESULTADO NEGOCIOS YOY" xfId="41875"/>
    <cellStyle name="Normal 5 2 12" xfId="14560"/>
    <cellStyle name="Normal 5 2 12 2" xfId="14561"/>
    <cellStyle name="Normal 5 2 12 2 2" xfId="41876"/>
    <cellStyle name="Normal 5 2 12 2 4" xfId="41877"/>
    <cellStyle name="Normal 5 2 12 2_37. RESULTADO NEGOCIOS YOY" xfId="41878"/>
    <cellStyle name="Normal 5 2 12 3" xfId="41879"/>
    <cellStyle name="Normal 5 2 12 4" xfId="41880"/>
    <cellStyle name="Normal 5 2 12 5" xfId="41881"/>
    <cellStyle name="Normal 5 2 12_37. RESULTADO NEGOCIOS YOY" xfId="41882"/>
    <cellStyle name="Normal 5 2 13" xfId="17682"/>
    <cellStyle name="Normal 5 2 13 2" xfId="41883"/>
    <cellStyle name="Normal 5 2 13 3" xfId="41884"/>
    <cellStyle name="Normal 5 2 13 4" xfId="41885"/>
    <cellStyle name="Normal 5 2 13_37. RESULTADO NEGOCIOS YOY" xfId="41886"/>
    <cellStyle name="Normal 5 2 14" xfId="41887"/>
    <cellStyle name="Normal 5 2 14 2" xfId="41888"/>
    <cellStyle name="Normal 5 2 14_37. RESULTADO NEGOCIOS YOY" xfId="41889"/>
    <cellStyle name="Normal 5 2 15" xfId="41890"/>
    <cellStyle name="Normal 5 2 16" xfId="41891"/>
    <cellStyle name="Normal 5 2 17" xfId="41892"/>
    <cellStyle name="Normal 5 2 18" xfId="41893"/>
    <cellStyle name="Normal 5 2 19" xfId="41894"/>
    <cellStyle name="Normal 5 2 2" xfId="14562"/>
    <cellStyle name="Normal 5 2 2 10" xfId="14563"/>
    <cellStyle name="Normal 5 2 2 10 2" xfId="14564"/>
    <cellStyle name="Normal 5 2 2 10 3" xfId="14565"/>
    <cellStyle name="Normal 5 2 2 10 4" xfId="14566"/>
    <cellStyle name="Normal 5 2 2 10_37. RESULTADO NEGOCIOS YOY" xfId="41895"/>
    <cellStyle name="Normal 5 2 2 11" xfId="14567"/>
    <cellStyle name="Normal 5 2 2 11 2" xfId="41896"/>
    <cellStyle name="Normal 5 2 2 11_37. RESULTADO NEGOCIOS YOY" xfId="41897"/>
    <cellStyle name="Normal 5 2 2 12" xfId="14568"/>
    <cellStyle name="Normal 5 2 2 13" xfId="14569"/>
    <cellStyle name="Normal 5 2 2 14" xfId="41898"/>
    <cellStyle name="Normal 5 2 2 15" xfId="41899"/>
    <cellStyle name="Normal 5 2 2 2" xfId="14570"/>
    <cellStyle name="Normal 5 2 2 2 10" xfId="14571"/>
    <cellStyle name="Normal 5 2 2 2 11" xfId="14572"/>
    <cellStyle name="Normal 5 2 2 2 2" xfId="14573"/>
    <cellStyle name="Normal 5 2 2 2 2 2" xfId="14574"/>
    <cellStyle name="Normal 5 2 2 2 2 2 2" xfId="41900"/>
    <cellStyle name="Normal 5 2 2 2 2 2 2 2" xfId="41901"/>
    <cellStyle name="Normal 5 2 2 2 2 2 3" xfId="41902"/>
    <cellStyle name="Normal 5 2 2 2 2 2 4" xfId="41903"/>
    <cellStyle name="Normal 5 2 2 2 2 2_37. RESULTADO NEGOCIOS YOY" xfId="41904"/>
    <cellStyle name="Normal 5 2 2 2 2 3" xfId="14575"/>
    <cellStyle name="Normal 5 2 2 2 2 3 2" xfId="41905"/>
    <cellStyle name="Normal 5 2 2 2 2 3_37. RESULTADO NEGOCIOS YOY" xfId="41906"/>
    <cellStyle name="Normal 5 2 2 2 2 4" xfId="14576"/>
    <cellStyle name="Normal 5 2 2 2 2 4 2" xfId="41907"/>
    <cellStyle name="Normal 5 2 2 2 2 5" xfId="41908"/>
    <cellStyle name="Normal 5 2 2 2 2 6" xfId="41909"/>
    <cellStyle name="Normal 5 2 2 2 2_37. RESULTADO NEGOCIOS YOY" xfId="41910"/>
    <cellStyle name="Normal 5 2 2 2 3" xfId="14577"/>
    <cellStyle name="Normal 5 2 2 2 3 2" xfId="14578"/>
    <cellStyle name="Normal 5 2 2 2 3 2 2" xfId="41911"/>
    <cellStyle name="Normal 5 2 2 2 3 2 3" xfId="41912"/>
    <cellStyle name="Normal 5 2 2 2 3 3" xfId="14579"/>
    <cellStyle name="Normal 5 2 2 2 3 3 2" xfId="41913"/>
    <cellStyle name="Normal 5 2 2 2 3 4" xfId="14580"/>
    <cellStyle name="Normal 5 2 2 2 3 5" xfId="41914"/>
    <cellStyle name="Normal 5 2 2 2 3_37. RESULTADO NEGOCIOS YOY" xfId="41915"/>
    <cellStyle name="Normal 5 2 2 2 4" xfId="14581"/>
    <cellStyle name="Normal 5 2 2 2 4 2" xfId="14582"/>
    <cellStyle name="Normal 5 2 2 2 4 2 2" xfId="41916"/>
    <cellStyle name="Normal 5 2 2 2 4 2 3" xfId="41917"/>
    <cellStyle name="Normal 5 2 2 2 4 3" xfId="14583"/>
    <cellStyle name="Normal 5 2 2 2 4 4" xfId="14584"/>
    <cellStyle name="Normal 5 2 2 2 4_37. RESULTADO NEGOCIOS YOY" xfId="41918"/>
    <cellStyle name="Normal 5 2 2 2 5" xfId="14585"/>
    <cellStyle name="Normal 5 2 2 2 5 2" xfId="14586"/>
    <cellStyle name="Normal 5 2 2 2 5 3" xfId="14587"/>
    <cellStyle name="Normal 5 2 2 2 5 4" xfId="14588"/>
    <cellStyle name="Normal 5 2 2 2 5_37. RESULTADO NEGOCIOS YOY" xfId="41919"/>
    <cellStyle name="Normal 5 2 2 2 6" xfId="14589"/>
    <cellStyle name="Normal 5 2 2 2 6 2" xfId="14590"/>
    <cellStyle name="Normal 5 2 2 2 6 3" xfId="14591"/>
    <cellStyle name="Normal 5 2 2 2 6 4" xfId="14592"/>
    <cellStyle name="Normal 5 2 2 2 6_37. RESULTADO NEGOCIOS YOY" xfId="41920"/>
    <cellStyle name="Normal 5 2 2 2 7" xfId="14593"/>
    <cellStyle name="Normal 5 2 2 2 7 2" xfId="14594"/>
    <cellStyle name="Normal 5 2 2 2 7 3" xfId="14595"/>
    <cellStyle name="Normal 5 2 2 2 7 4" xfId="14596"/>
    <cellStyle name="Normal 5 2 2 2 7_37. RESULTADO NEGOCIOS YOY" xfId="41921"/>
    <cellStyle name="Normal 5 2 2 2 8" xfId="14597"/>
    <cellStyle name="Normal 5 2 2 2 8 2" xfId="14598"/>
    <cellStyle name="Normal 5 2 2 2 8 3" xfId="14599"/>
    <cellStyle name="Normal 5 2 2 2 8 4" xfId="14600"/>
    <cellStyle name="Normal 5 2 2 2 8_37. RESULTADO NEGOCIOS YOY" xfId="41922"/>
    <cellStyle name="Normal 5 2 2 2 9" xfId="14601"/>
    <cellStyle name="Normal 5 2 2 2_37. RESULTADO NEGOCIOS YOY" xfId="41923"/>
    <cellStyle name="Normal 5 2 2 3" xfId="14602"/>
    <cellStyle name="Normal 5 2 2 3 2" xfId="14603"/>
    <cellStyle name="Normal 5 2 2 3 2 2" xfId="14604"/>
    <cellStyle name="Normal 5 2 2 3 2 2 2" xfId="41924"/>
    <cellStyle name="Normal 5 2 2 3 2 2 3" xfId="41925"/>
    <cellStyle name="Normal 5 2 2 3 2 2_37. RESULTADO NEGOCIOS YOY" xfId="41926"/>
    <cellStyle name="Normal 5 2 2 3 2 3" xfId="14605"/>
    <cellStyle name="Normal 5 2 2 3 2 3 2" xfId="41927"/>
    <cellStyle name="Normal 5 2 2 3 2 3_37. RESULTADO NEGOCIOS YOY" xfId="41928"/>
    <cellStyle name="Normal 5 2 2 3 2 4" xfId="14606"/>
    <cellStyle name="Normal 5 2 2 3 2 5" xfId="41929"/>
    <cellStyle name="Normal 5 2 2 3 2_37. RESULTADO NEGOCIOS YOY" xfId="41930"/>
    <cellStyle name="Normal 5 2 2 3 3" xfId="14607"/>
    <cellStyle name="Normal 5 2 2 3 3 2" xfId="14608"/>
    <cellStyle name="Normal 5 2 2 3 3 2 2" xfId="41931"/>
    <cellStyle name="Normal 5 2 2 3 3 2 3" xfId="41932"/>
    <cellStyle name="Normal 5 2 2 3 3 3" xfId="14609"/>
    <cellStyle name="Normal 5 2 2 3 3 3 2" xfId="41933"/>
    <cellStyle name="Normal 5 2 2 3 3 4" xfId="14610"/>
    <cellStyle name="Normal 5 2 2 3 3 5" xfId="41934"/>
    <cellStyle name="Normal 5 2 2 3 3_37. RESULTADO NEGOCIOS YOY" xfId="41935"/>
    <cellStyle name="Normal 5 2 2 3 4" xfId="14611"/>
    <cellStyle name="Normal 5 2 2 3 4 2" xfId="14612"/>
    <cellStyle name="Normal 5 2 2 3 4 2 2" xfId="41936"/>
    <cellStyle name="Normal 5 2 2 3 4 2 3" xfId="41937"/>
    <cellStyle name="Normal 5 2 2 3 4 3" xfId="14613"/>
    <cellStyle name="Normal 5 2 2 3 4 4" xfId="14614"/>
    <cellStyle name="Normal 5 2 2 3 4_37. RESULTADO NEGOCIOS YOY" xfId="41938"/>
    <cellStyle name="Normal 5 2 2 3 5" xfId="14615"/>
    <cellStyle name="Normal 5 2 2 3 5 2" xfId="14616"/>
    <cellStyle name="Normal 5 2 2 3 5 3" xfId="14617"/>
    <cellStyle name="Normal 5 2 2 3 5 4" xfId="14618"/>
    <cellStyle name="Normal 5 2 2 3 5_37. RESULTADO NEGOCIOS YOY" xfId="41939"/>
    <cellStyle name="Normal 5 2 2 3 6" xfId="14619"/>
    <cellStyle name="Normal 5 2 2 3 6 2" xfId="41940"/>
    <cellStyle name="Normal 5 2 2 3 6 3" xfId="41941"/>
    <cellStyle name="Normal 5 2 2 3 6_37. RESULTADO NEGOCIOS YOY" xfId="41942"/>
    <cellStyle name="Normal 5 2 2 3 7" xfId="14620"/>
    <cellStyle name="Normal 5 2 2 3 8" xfId="14621"/>
    <cellStyle name="Normal 5 2 2 3_37. RESULTADO NEGOCIOS YOY" xfId="41943"/>
    <cellStyle name="Normal 5 2 2 4" xfId="14622"/>
    <cellStyle name="Normal 5 2 2 4 2" xfId="14623"/>
    <cellStyle name="Normal 5 2 2 4 2 2" xfId="41944"/>
    <cellStyle name="Normal 5 2 2 4 2 3" xfId="41945"/>
    <cellStyle name="Normal 5 2 2 4 2_37. RESULTADO NEGOCIOS YOY" xfId="41946"/>
    <cellStyle name="Normal 5 2 2 4 3" xfId="14624"/>
    <cellStyle name="Normal 5 2 2 4 3 2" xfId="41947"/>
    <cellStyle name="Normal 5 2 2 4 3_37. RESULTADO NEGOCIOS YOY" xfId="41948"/>
    <cellStyle name="Normal 5 2 2 4 4" xfId="14625"/>
    <cellStyle name="Normal 5 2 2 4 5" xfId="41949"/>
    <cellStyle name="Normal 5 2 2 4_37. RESULTADO NEGOCIOS YOY" xfId="41950"/>
    <cellStyle name="Normal 5 2 2 5" xfId="14626"/>
    <cellStyle name="Normal 5 2 2 5 2" xfId="14627"/>
    <cellStyle name="Normal 5 2 2 5 2 2" xfId="41951"/>
    <cellStyle name="Normal 5 2 2 5 2 3" xfId="41952"/>
    <cellStyle name="Normal 5 2 2 5 2_37. RESULTADO NEGOCIOS YOY" xfId="41953"/>
    <cellStyle name="Normal 5 2 2 5 3" xfId="14628"/>
    <cellStyle name="Normal 5 2 2 5 3 2" xfId="41954"/>
    <cellStyle name="Normal 5 2 2 5 4" xfId="14629"/>
    <cellStyle name="Normal 5 2 2 5 5" xfId="41955"/>
    <cellStyle name="Normal 5 2 2 5_37. RESULTADO NEGOCIOS YOY" xfId="41956"/>
    <cellStyle name="Normal 5 2 2 6" xfId="14630"/>
    <cellStyle name="Normal 5 2 2 6 2" xfId="14631"/>
    <cellStyle name="Normal 5 2 2 6 2 2" xfId="41957"/>
    <cellStyle name="Normal 5 2 2 6 2 3" xfId="41958"/>
    <cellStyle name="Normal 5 2 2 6 2_37. RESULTADO NEGOCIOS YOY" xfId="41959"/>
    <cellStyle name="Normal 5 2 2 6 3" xfId="14632"/>
    <cellStyle name="Normal 5 2 2 6 3 2" xfId="41960"/>
    <cellStyle name="Normal 5 2 2 6 4" xfId="14633"/>
    <cellStyle name="Normal 5 2 2 6 5" xfId="41961"/>
    <cellStyle name="Normal 5 2 2 6_37. RESULTADO NEGOCIOS YOY" xfId="41962"/>
    <cellStyle name="Normal 5 2 2 7" xfId="14634"/>
    <cellStyle name="Normal 5 2 2 7 2" xfId="14635"/>
    <cellStyle name="Normal 5 2 2 7 2 2" xfId="41963"/>
    <cellStyle name="Normal 5 2 2 7 2 3" xfId="41964"/>
    <cellStyle name="Normal 5 2 2 7 3" xfId="14636"/>
    <cellStyle name="Normal 5 2 2 7 4" xfId="14637"/>
    <cellStyle name="Normal 5 2 2 7_37. RESULTADO NEGOCIOS YOY" xfId="41965"/>
    <cellStyle name="Normal 5 2 2 8" xfId="14638"/>
    <cellStyle name="Normal 5 2 2 8 2" xfId="14639"/>
    <cellStyle name="Normal 5 2 2 8 3" xfId="14640"/>
    <cellStyle name="Normal 5 2 2 8 4" xfId="14641"/>
    <cellStyle name="Normal 5 2 2 8_37. RESULTADO NEGOCIOS YOY" xfId="41966"/>
    <cellStyle name="Normal 5 2 2 9" xfId="14642"/>
    <cellStyle name="Normal 5 2 2 9 2" xfId="14643"/>
    <cellStyle name="Normal 5 2 2 9 3" xfId="14644"/>
    <cellStyle name="Normal 5 2 2 9 4" xfId="14645"/>
    <cellStyle name="Normal 5 2 2 9_37. RESULTADO NEGOCIOS YOY" xfId="41967"/>
    <cellStyle name="Normal 5 2 2_37. RESULTADO NEGOCIOS YOY" xfId="41968"/>
    <cellStyle name="Normal 5 2 3" xfId="14646"/>
    <cellStyle name="Normal 5 2 3 10" xfId="14647"/>
    <cellStyle name="Normal 5 2 3 10 2" xfId="41969"/>
    <cellStyle name="Normal 5 2 3 10_37. RESULTADO NEGOCIOS YOY" xfId="41970"/>
    <cellStyle name="Normal 5 2 3 11" xfId="14648"/>
    <cellStyle name="Normal 5 2 3 12" xfId="41971"/>
    <cellStyle name="Normal 5 2 3 2" xfId="14649"/>
    <cellStyle name="Normal 5 2 3 2 2" xfId="14650"/>
    <cellStyle name="Normal 5 2 3 2 2 2" xfId="41972"/>
    <cellStyle name="Normal 5 2 3 2 2 2 2" xfId="41973"/>
    <cellStyle name="Normal 5 2 3 2 2 2 2 2" xfId="41974"/>
    <cellStyle name="Normal 5 2 3 2 2 2 3" xfId="41975"/>
    <cellStyle name="Normal 5 2 3 2 2 2_37. RESULTADO NEGOCIOS YOY" xfId="41976"/>
    <cellStyle name="Normal 5 2 3 2 2 3" xfId="41977"/>
    <cellStyle name="Normal 5 2 3 2 2 3 2" xfId="41978"/>
    <cellStyle name="Normal 5 2 3 2 2 3_37. RESULTADO NEGOCIOS YOY" xfId="41979"/>
    <cellStyle name="Normal 5 2 3 2 2 4" xfId="41980"/>
    <cellStyle name="Normal 5 2 3 2 2 4 2" xfId="41981"/>
    <cellStyle name="Normal 5 2 3 2 2 5" xfId="41982"/>
    <cellStyle name="Normal 5 2 3 2 2 6" xfId="41983"/>
    <cellStyle name="Normal 5 2 3 2 2_37. RESULTADO NEGOCIOS YOY" xfId="41984"/>
    <cellStyle name="Normal 5 2 3 2 3" xfId="14651"/>
    <cellStyle name="Normal 5 2 3 2 3 2" xfId="41985"/>
    <cellStyle name="Normal 5 2 3 2 3 2 2" xfId="41986"/>
    <cellStyle name="Normal 5 2 3 2 3 3" xfId="41987"/>
    <cellStyle name="Normal 5 2 3 2 3 3 2" xfId="41988"/>
    <cellStyle name="Normal 5 2 3 2 3 4" xfId="41989"/>
    <cellStyle name="Normal 5 2 3 2 3_37. RESULTADO NEGOCIOS YOY" xfId="41990"/>
    <cellStyle name="Normal 5 2 3 2 4" xfId="14652"/>
    <cellStyle name="Normal 5 2 3 2 4 2" xfId="41991"/>
    <cellStyle name="Normal 5 2 3 2 4 2 2" xfId="41992"/>
    <cellStyle name="Normal 5 2 3 2 4 3" xfId="41993"/>
    <cellStyle name="Normal 5 2 3 2 4_37. RESULTADO NEGOCIOS YOY" xfId="41994"/>
    <cellStyle name="Normal 5 2 3 2 5" xfId="41995"/>
    <cellStyle name="Normal 5 2 3 2 5 2" xfId="41996"/>
    <cellStyle name="Normal 5 2 3 2 5_37. RESULTADO NEGOCIOS YOY" xfId="41997"/>
    <cellStyle name="Normal 5 2 3 2 6" xfId="41998"/>
    <cellStyle name="Normal 5 2 3 2 6 2" xfId="41999"/>
    <cellStyle name="Normal 5 2 3 2 6_37. RESULTADO NEGOCIOS YOY" xfId="42000"/>
    <cellStyle name="Normal 5 2 3 2 7" xfId="42001"/>
    <cellStyle name="Normal 5 2 3 2 7 2" xfId="42002"/>
    <cellStyle name="Normal 5 2 3 2 7_37. RESULTADO NEGOCIOS YOY" xfId="42003"/>
    <cellStyle name="Normal 5 2 3 2 8" xfId="42004"/>
    <cellStyle name="Normal 5 2 3 2_37. RESULTADO NEGOCIOS YOY" xfId="42005"/>
    <cellStyle name="Normal 5 2 3 3" xfId="14653"/>
    <cellStyle name="Normal 5 2 3 3 2" xfId="14654"/>
    <cellStyle name="Normal 5 2 3 3 2 2" xfId="42006"/>
    <cellStyle name="Normal 5 2 3 3 2 2 2" xfId="42007"/>
    <cellStyle name="Normal 5 2 3 3 2 3" xfId="42008"/>
    <cellStyle name="Normal 5 2 3 3 2 4" xfId="42009"/>
    <cellStyle name="Normal 5 2 3 3 2_37. RESULTADO NEGOCIOS YOY" xfId="42010"/>
    <cellStyle name="Normal 5 2 3 3 3" xfId="14655"/>
    <cellStyle name="Normal 5 2 3 3 3 2" xfId="42011"/>
    <cellStyle name="Normal 5 2 3 3 3_37. RESULTADO NEGOCIOS YOY" xfId="42012"/>
    <cellStyle name="Normal 5 2 3 3 4" xfId="14656"/>
    <cellStyle name="Normal 5 2 3 3 4 2" xfId="42013"/>
    <cellStyle name="Normal 5 2 3 3 5" xfId="42014"/>
    <cellStyle name="Normal 5 2 3 3 6" xfId="42015"/>
    <cellStyle name="Normal 5 2 3 3_37. RESULTADO NEGOCIOS YOY" xfId="42016"/>
    <cellStyle name="Normal 5 2 3 4" xfId="14657"/>
    <cellStyle name="Normal 5 2 3 4 2" xfId="14658"/>
    <cellStyle name="Normal 5 2 3 4 2 2" xfId="42017"/>
    <cellStyle name="Normal 5 2 3 4 2 3" xfId="42018"/>
    <cellStyle name="Normal 5 2 3 4 3" xfId="14659"/>
    <cellStyle name="Normal 5 2 3 4 3 2" xfId="42019"/>
    <cellStyle name="Normal 5 2 3 4 4" xfId="14660"/>
    <cellStyle name="Normal 5 2 3 4 5" xfId="42020"/>
    <cellStyle name="Normal 5 2 3 4_37. RESULTADO NEGOCIOS YOY" xfId="42021"/>
    <cellStyle name="Normal 5 2 3 5" xfId="14661"/>
    <cellStyle name="Normal 5 2 3 5 2" xfId="14662"/>
    <cellStyle name="Normal 5 2 3 5 2 2" xfId="42022"/>
    <cellStyle name="Normal 5 2 3 5 2 3" xfId="42023"/>
    <cellStyle name="Normal 5 2 3 5 3" xfId="14663"/>
    <cellStyle name="Normal 5 2 3 5 4" xfId="14664"/>
    <cellStyle name="Normal 5 2 3 5_37. RESULTADO NEGOCIOS YOY" xfId="42024"/>
    <cellStyle name="Normal 5 2 3 6" xfId="14665"/>
    <cellStyle name="Normal 5 2 3 6 2" xfId="14666"/>
    <cellStyle name="Normal 5 2 3 6 3" xfId="14667"/>
    <cellStyle name="Normal 5 2 3 6 4" xfId="14668"/>
    <cellStyle name="Normal 5 2 3 6_37. RESULTADO NEGOCIOS YOY" xfId="42025"/>
    <cellStyle name="Normal 5 2 3 7" xfId="14669"/>
    <cellStyle name="Normal 5 2 3 7 2" xfId="14670"/>
    <cellStyle name="Normal 5 2 3 7 3" xfId="14671"/>
    <cellStyle name="Normal 5 2 3 7 4" xfId="14672"/>
    <cellStyle name="Normal 5 2 3 7_37. RESULTADO NEGOCIOS YOY" xfId="42026"/>
    <cellStyle name="Normal 5 2 3 8" xfId="14673"/>
    <cellStyle name="Normal 5 2 3 8 2" xfId="14674"/>
    <cellStyle name="Normal 5 2 3 8 3" xfId="14675"/>
    <cellStyle name="Normal 5 2 3 8 4" xfId="14676"/>
    <cellStyle name="Normal 5 2 3 8_37. RESULTADO NEGOCIOS YOY" xfId="42027"/>
    <cellStyle name="Normal 5 2 3 9" xfId="14677"/>
    <cellStyle name="Normal 5 2 3 9 2" xfId="42028"/>
    <cellStyle name="Normal 5 2 3 9_37. RESULTADO NEGOCIOS YOY" xfId="42029"/>
    <cellStyle name="Normal 5 2 3_37. RESULTADO NEGOCIOS YOY" xfId="42030"/>
    <cellStyle name="Normal 5 2 4" xfId="14678"/>
    <cellStyle name="Normal 5 2 4 10" xfId="42031"/>
    <cellStyle name="Normal 5 2 4 2" xfId="14679"/>
    <cellStyle name="Normal 5 2 4 2 2" xfId="14680"/>
    <cellStyle name="Normal 5 2 4 2 2 2" xfId="42032"/>
    <cellStyle name="Normal 5 2 4 2 2 2 2" xfId="42033"/>
    <cellStyle name="Normal 5 2 4 2 2 3" xfId="42034"/>
    <cellStyle name="Normal 5 2 4 2 2 4" xfId="42035"/>
    <cellStyle name="Normal 5 2 4 2 2_37. RESULTADO NEGOCIOS YOY" xfId="42036"/>
    <cellStyle name="Normal 5 2 4 2 3" xfId="14681"/>
    <cellStyle name="Normal 5 2 4 2 3 2" xfId="42037"/>
    <cellStyle name="Normal 5 2 4 2 3_37. RESULTADO NEGOCIOS YOY" xfId="42038"/>
    <cellStyle name="Normal 5 2 4 2 4" xfId="14682"/>
    <cellStyle name="Normal 5 2 4 2 4 2" xfId="42039"/>
    <cellStyle name="Normal 5 2 4 2 5" xfId="42040"/>
    <cellStyle name="Normal 5 2 4 2 6" xfId="42041"/>
    <cellStyle name="Normal 5 2 4 2_37. RESULTADO NEGOCIOS YOY" xfId="42042"/>
    <cellStyle name="Normal 5 2 4 3" xfId="14683"/>
    <cellStyle name="Normal 5 2 4 3 2" xfId="14684"/>
    <cellStyle name="Normal 5 2 4 3 2 2" xfId="42043"/>
    <cellStyle name="Normal 5 2 4 3 2 3" xfId="42044"/>
    <cellStyle name="Normal 5 2 4 3 3" xfId="14685"/>
    <cellStyle name="Normal 5 2 4 3 3 2" xfId="42045"/>
    <cellStyle name="Normal 5 2 4 3 4" xfId="14686"/>
    <cellStyle name="Normal 5 2 4 3 5" xfId="42046"/>
    <cellStyle name="Normal 5 2 4 3_37. RESULTADO NEGOCIOS YOY" xfId="42047"/>
    <cellStyle name="Normal 5 2 4 4" xfId="14687"/>
    <cellStyle name="Normal 5 2 4 4 2" xfId="14688"/>
    <cellStyle name="Normal 5 2 4 4 2 2" xfId="42048"/>
    <cellStyle name="Normal 5 2 4 4 2 3" xfId="42049"/>
    <cellStyle name="Normal 5 2 4 4 3" xfId="14689"/>
    <cellStyle name="Normal 5 2 4 4 4" xfId="14690"/>
    <cellStyle name="Normal 5 2 4 4_37. RESULTADO NEGOCIOS YOY" xfId="42050"/>
    <cellStyle name="Normal 5 2 4 5" xfId="14691"/>
    <cellStyle name="Normal 5 2 4 5 2" xfId="14692"/>
    <cellStyle name="Normal 5 2 4 5 3" xfId="14693"/>
    <cellStyle name="Normal 5 2 4 5 4" xfId="14694"/>
    <cellStyle name="Normal 5 2 4 5_37. RESULTADO NEGOCIOS YOY" xfId="42051"/>
    <cellStyle name="Normal 5 2 4 6" xfId="14695"/>
    <cellStyle name="Normal 5 2 4 6 2" xfId="14696"/>
    <cellStyle name="Normal 5 2 4 6 3" xfId="14697"/>
    <cellStyle name="Normal 5 2 4 6 4" xfId="14698"/>
    <cellStyle name="Normal 5 2 4 6_37. RESULTADO NEGOCIOS YOY" xfId="42052"/>
    <cellStyle name="Normal 5 2 4 7" xfId="14699"/>
    <cellStyle name="Normal 5 2 4 7 2" xfId="42053"/>
    <cellStyle name="Normal 5 2 4 7_37. RESULTADO NEGOCIOS YOY" xfId="42054"/>
    <cellStyle name="Normal 5 2 4 8" xfId="14700"/>
    <cellStyle name="Normal 5 2 4 8 2" xfId="42055"/>
    <cellStyle name="Normal 5 2 4 8_37. RESULTADO NEGOCIOS YOY" xfId="42056"/>
    <cellStyle name="Normal 5 2 4 9" xfId="14701"/>
    <cellStyle name="Normal 5 2 4_37. RESULTADO NEGOCIOS YOY" xfId="42057"/>
    <cellStyle name="Normal 5 2 5" xfId="14702"/>
    <cellStyle name="Normal 5 2 5 2" xfId="14703"/>
    <cellStyle name="Normal 5 2 5 2 2" xfId="42058"/>
    <cellStyle name="Normal 5 2 5 2 2 2" xfId="42059"/>
    <cellStyle name="Normal 5 2 5 2 2 2 2" xfId="42060"/>
    <cellStyle name="Normal 5 2 5 2 2 3" xfId="42061"/>
    <cellStyle name="Normal 5 2 5 2 2_37. RESULTADO NEGOCIOS YOY" xfId="42062"/>
    <cellStyle name="Normal 5 2 5 2 3" xfId="42063"/>
    <cellStyle name="Normal 5 2 5 2 3 2" xfId="42064"/>
    <cellStyle name="Normal 5 2 5 2 3_37. RESULTADO NEGOCIOS YOY" xfId="42065"/>
    <cellStyle name="Normal 5 2 5 2 4" xfId="42066"/>
    <cellStyle name="Normal 5 2 5 2 4 2" xfId="42067"/>
    <cellStyle name="Normal 5 2 5 2 5" xfId="42068"/>
    <cellStyle name="Normal 5 2 5 2 6" xfId="42069"/>
    <cellStyle name="Normal 5 2 5 2_37. RESULTADO NEGOCIOS YOY" xfId="42070"/>
    <cellStyle name="Normal 5 2 5 3" xfId="14704"/>
    <cellStyle name="Normal 5 2 5 3 2" xfId="42071"/>
    <cellStyle name="Normal 5 2 5 3 2 2" xfId="42072"/>
    <cellStyle name="Normal 5 2 5 3 3" xfId="42073"/>
    <cellStyle name="Normal 5 2 5 3 3 2" xfId="42074"/>
    <cellStyle name="Normal 5 2 5 3 4" xfId="42075"/>
    <cellStyle name="Normal 5 2 5 3_37. RESULTADO NEGOCIOS YOY" xfId="42076"/>
    <cellStyle name="Normal 5 2 5 4" xfId="14705"/>
    <cellStyle name="Normal 5 2 5 4 2" xfId="42077"/>
    <cellStyle name="Normal 5 2 5 4 2 2" xfId="42078"/>
    <cellStyle name="Normal 5 2 5 4 3" xfId="42079"/>
    <cellStyle name="Normal 5 2 5 4_37. RESULTADO NEGOCIOS YOY" xfId="42080"/>
    <cellStyle name="Normal 5 2 5 5" xfId="14706"/>
    <cellStyle name="Normal 5 2 5 5 2" xfId="42081"/>
    <cellStyle name="Normal 5 2 5 5_37. RESULTADO NEGOCIOS YOY" xfId="42082"/>
    <cellStyle name="Normal 5 2 5 6" xfId="42083"/>
    <cellStyle name="Normal 5 2 5 6 2" xfId="42084"/>
    <cellStyle name="Normal 5 2 5 6_37. RESULTADO NEGOCIOS YOY" xfId="42085"/>
    <cellStyle name="Normal 5 2 5 7" xfId="42086"/>
    <cellStyle name="Normal 5 2 5 7 2" xfId="42087"/>
    <cellStyle name="Normal 5 2 5 7_37. RESULTADO NEGOCIOS YOY" xfId="42088"/>
    <cellStyle name="Normal 5 2 5 8" xfId="42089"/>
    <cellStyle name="Normal 5 2 5 9" xfId="42090"/>
    <cellStyle name="Normal 5 2 5_37. RESULTADO NEGOCIOS YOY" xfId="42091"/>
    <cellStyle name="Normal 5 2 6" xfId="14707"/>
    <cellStyle name="Normal 5 2 6 2" xfId="14708"/>
    <cellStyle name="Normal 5 2 6 2 2" xfId="42092"/>
    <cellStyle name="Normal 5 2 6 2 2 2" xfId="42093"/>
    <cellStyle name="Normal 5 2 6 2 2_37. RESULTADO NEGOCIOS YOY" xfId="42094"/>
    <cellStyle name="Normal 5 2 6 2 3" xfId="42095"/>
    <cellStyle name="Normal 5 2 6 2 3 2" xfId="42096"/>
    <cellStyle name="Normal 5 2 6 2 4" xfId="42097"/>
    <cellStyle name="Normal 5 2 6 2 5" xfId="42098"/>
    <cellStyle name="Normal 5 2 6 2_37. RESULTADO NEGOCIOS YOY" xfId="42099"/>
    <cellStyle name="Normal 5 2 6 3" xfId="14709"/>
    <cellStyle name="Normal 5 2 6 3 2" xfId="42100"/>
    <cellStyle name="Normal 5 2 6 3 2 2" xfId="42101"/>
    <cellStyle name="Normal 5 2 6 3 3" xfId="42102"/>
    <cellStyle name="Normal 5 2 6 3 3 2" xfId="42103"/>
    <cellStyle name="Normal 5 2 6 3 4" xfId="42104"/>
    <cellStyle name="Normal 5 2 6 3_37. RESULTADO NEGOCIOS YOY" xfId="42105"/>
    <cellStyle name="Normal 5 2 6 4" xfId="14710"/>
    <cellStyle name="Normal 5 2 6 4 2" xfId="42106"/>
    <cellStyle name="Normal 5 2 6 4 2 2" xfId="42107"/>
    <cellStyle name="Normal 5 2 6 4 3" xfId="42108"/>
    <cellStyle name="Normal 5 2 6 4_37. RESULTADO NEGOCIOS YOY" xfId="42109"/>
    <cellStyle name="Normal 5 2 6 5" xfId="42110"/>
    <cellStyle name="Normal 5 2 6 5 2" xfId="42111"/>
    <cellStyle name="Normal 5 2 6 5_37. RESULTADO NEGOCIOS YOY" xfId="42112"/>
    <cellStyle name="Normal 5 2 6 6" xfId="42113"/>
    <cellStyle name="Normal 5 2 6 6 2" xfId="42114"/>
    <cellStyle name="Normal 5 2 6 6_37. RESULTADO NEGOCIOS YOY" xfId="42115"/>
    <cellStyle name="Normal 5 2 6 7" xfId="42116"/>
    <cellStyle name="Normal 5 2 6 8" xfId="42117"/>
    <cellStyle name="Normal 5 2 6_37. RESULTADO NEGOCIOS YOY" xfId="42118"/>
    <cellStyle name="Normal 5 2 7" xfId="14711"/>
    <cellStyle name="Normal 5 2 7 2" xfId="14712"/>
    <cellStyle name="Normal 5 2 7 2 2" xfId="42119"/>
    <cellStyle name="Normal 5 2 7 2 3" xfId="42120"/>
    <cellStyle name="Normal 5 2 7 2_37. RESULTADO NEGOCIOS YOY" xfId="42121"/>
    <cellStyle name="Normal 5 2 7 3" xfId="14713"/>
    <cellStyle name="Normal 5 2 7 3 2" xfId="42122"/>
    <cellStyle name="Normal 5 2 7 3_37. RESULTADO NEGOCIOS YOY" xfId="42123"/>
    <cellStyle name="Normal 5 2 7 4" xfId="14714"/>
    <cellStyle name="Normal 5 2 7 5" xfId="42124"/>
    <cellStyle name="Normal 5 2 7 6" xfId="42125"/>
    <cellStyle name="Normal 5 2 7 7" xfId="51772"/>
    <cellStyle name="Normal 5 2 7_37. RESULTADO NEGOCIOS YOY" xfId="42126"/>
    <cellStyle name="Normal 5 2 8" xfId="14715"/>
    <cellStyle name="Normal 5 2 8 2" xfId="14716"/>
    <cellStyle name="Normal 5 2 8 2 2" xfId="42127"/>
    <cellStyle name="Normal 5 2 8 2 3" xfId="42128"/>
    <cellStyle name="Normal 5 2 8 2_37. RESULTADO NEGOCIOS YOY" xfId="42129"/>
    <cellStyle name="Normal 5 2 8 3" xfId="14717"/>
    <cellStyle name="Normal 5 2 8 3 2" xfId="42130"/>
    <cellStyle name="Normal 5 2 8 4" xfId="14718"/>
    <cellStyle name="Normal 5 2 8 5" xfId="42131"/>
    <cellStyle name="Normal 5 2 8_37. RESULTADO NEGOCIOS YOY" xfId="42132"/>
    <cellStyle name="Normal 5 2 9" xfId="14719"/>
    <cellStyle name="Normal 5 2 9 2" xfId="14720"/>
    <cellStyle name="Normal 5 2 9 2 2" xfId="42133"/>
    <cellStyle name="Normal 5 2 9 2 3" xfId="42134"/>
    <cellStyle name="Normal 5 2 9 2_37. RESULTADO NEGOCIOS YOY" xfId="42135"/>
    <cellStyle name="Normal 5 2 9 3" xfId="14721"/>
    <cellStyle name="Normal 5 2 9 3 2" xfId="42136"/>
    <cellStyle name="Normal 5 2 9 4" xfId="14722"/>
    <cellStyle name="Normal 5 2 9 5" xfId="42137"/>
    <cellStyle name="Normal 5 2 9_37. RESULTADO NEGOCIOS YOY" xfId="42138"/>
    <cellStyle name="Normal 5 2_37. RESULTADO NEGOCIOS YOY" xfId="42139"/>
    <cellStyle name="Normal 5 20" xfId="42140"/>
    <cellStyle name="Normal 5 20 2" xfId="42141"/>
    <cellStyle name="Normal 5 20 2 2" xfId="42142"/>
    <cellStyle name="Normal 5 20 2_37. RESULTADO NEGOCIOS YOY" xfId="42143"/>
    <cellStyle name="Normal 5 20 3" xfId="42144"/>
    <cellStyle name="Normal 5 20 3 2" xfId="42145"/>
    <cellStyle name="Normal 5 20 3_37. RESULTADO NEGOCIOS YOY" xfId="42146"/>
    <cellStyle name="Normal 5 20 4" xfId="42147"/>
    <cellStyle name="Normal 5 20_37. RESULTADO NEGOCIOS YOY" xfId="42148"/>
    <cellStyle name="Normal 5 21" xfId="42149"/>
    <cellStyle name="Normal 5 21 2" xfId="42150"/>
    <cellStyle name="Normal 5 21 2 2" xfId="42151"/>
    <cellStyle name="Normal 5 21 2_37. RESULTADO NEGOCIOS YOY" xfId="42152"/>
    <cellStyle name="Normal 5 21 3" xfId="42153"/>
    <cellStyle name="Normal 5 21 3 2" xfId="42154"/>
    <cellStyle name="Normal 5 21 3_37. RESULTADO NEGOCIOS YOY" xfId="42155"/>
    <cellStyle name="Normal 5 21 4" xfId="42156"/>
    <cellStyle name="Normal 5 21_37. RESULTADO NEGOCIOS YOY" xfId="42157"/>
    <cellStyle name="Normal 5 22" xfId="42158"/>
    <cellStyle name="Normal 5 22 2" xfId="42159"/>
    <cellStyle name="Normal 5 22 2 2" xfId="42160"/>
    <cellStyle name="Normal 5 22 2_37. RESULTADO NEGOCIOS YOY" xfId="42161"/>
    <cellStyle name="Normal 5 22 3" xfId="42162"/>
    <cellStyle name="Normal 5 22 3 2" xfId="42163"/>
    <cellStyle name="Normal 5 22 3_37. RESULTADO NEGOCIOS YOY" xfId="42164"/>
    <cellStyle name="Normal 5 22 4" xfId="42165"/>
    <cellStyle name="Normal 5 22_37. RESULTADO NEGOCIOS YOY" xfId="42166"/>
    <cellStyle name="Normal 5 23" xfId="42167"/>
    <cellStyle name="Normal 5 23 2" xfId="42168"/>
    <cellStyle name="Normal 5 23 2 2" xfId="42169"/>
    <cellStyle name="Normal 5 23 2_37. RESULTADO NEGOCIOS YOY" xfId="42170"/>
    <cellStyle name="Normal 5 23 3" xfId="42171"/>
    <cellStyle name="Normal 5 23 3 2" xfId="42172"/>
    <cellStyle name="Normal 5 23 3_37. RESULTADO NEGOCIOS YOY" xfId="42173"/>
    <cellStyle name="Normal 5 23 4" xfId="42174"/>
    <cellStyle name="Normal 5 23_37. RESULTADO NEGOCIOS YOY" xfId="42175"/>
    <cellStyle name="Normal 5 24" xfId="42176"/>
    <cellStyle name="Normal 5 24 2" xfId="42177"/>
    <cellStyle name="Normal 5 24 2 2" xfId="42178"/>
    <cellStyle name="Normal 5 24 2_37. RESULTADO NEGOCIOS YOY" xfId="42179"/>
    <cellStyle name="Normal 5 24 3" xfId="42180"/>
    <cellStyle name="Normal 5 24 3 2" xfId="42181"/>
    <cellStyle name="Normal 5 24 3_37. RESULTADO NEGOCIOS YOY" xfId="42182"/>
    <cellStyle name="Normal 5 24 4" xfId="42183"/>
    <cellStyle name="Normal 5 24_37. RESULTADO NEGOCIOS YOY" xfId="42184"/>
    <cellStyle name="Normal 5 25" xfId="42185"/>
    <cellStyle name="Normal 5 25 2" xfId="42186"/>
    <cellStyle name="Normal 5 25 2 2" xfId="42187"/>
    <cellStyle name="Normal 5 25 2_37. RESULTADO NEGOCIOS YOY" xfId="42188"/>
    <cellStyle name="Normal 5 25 3" xfId="42189"/>
    <cellStyle name="Normal 5 25 3 2" xfId="42190"/>
    <cellStyle name="Normal 5 25 3_37. RESULTADO NEGOCIOS YOY" xfId="42191"/>
    <cellStyle name="Normal 5 25 4" xfId="42192"/>
    <cellStyle name="Normal 5 25_37. RESULTADO NEGOCIOS YOY" xfId="42193"/>
    <cellStyle name="Normal 5 26" xfId="42194"/>
    <cellStyle name="Normal 5 26 2" xfId="42195"/>
    <cellStyle name="Normal 5 26 2 2" xfId="42196"/>
    <cellStyle name="Normal 5 26 2_37. RESULTADO NEGOCIOS YOY" xfId="42197"/>
    <cellStyle name="Normal 5 26 3" xfId="42198"/>
    <cellStyle name="Normal 5 26 3 2" xfId="42199"/>
    <cellStyle name="Normal 5 26 3_37. RESULTADO NEGOCIOS YOY" xfId="42200"/>
    <cellStyle name="Normal 5 26 4" xfId="42201"/>
    <cellStyle name="Normal 5 26_37. RESULTADO NEGOCIOS YOY" xfId="42202"/>
    <cellStyle name="Normal 5 27" xfId="42203"/>
    <cellStyle name="Normal 5 27 2" xfId="42204"/>
    <cellStyle name="Normal 5 27 2 2" xfId="42205"/>
    <cellStyle name="Normal 5 27 2_37. RESULTADO NEGOCIOS YOY" xfId="42206"/>
    <cellStyle name="Normal 5 27 3" xfId="42207"/>
    <cellStyle name="Normal 5 27 3 2" xfId="42208"/>
    <cellStyle name="Normal 5 27 3_37. RESULTADO NEGOCIOS YOY" xfId="42209"/>
    <cellStyle name="Normal 5 27 4" xfId="42210"/>
    <cellStyle name="Normal 5 27_37. RESULTADO NEGOCIOS YOY" xfId="42211"/>
    <cellStyle name="Normal 5 28" xfId="42212"/>
    <cellStyle name="Normal 5 28 2" xfId="42213"/>
    <cellStyle name="Normal 5 28 2 2" xfId="42214"/>
    <cellStyle name="Normal 5 28 2_37. RESULTADO NEGOCIOS YOY" xfId="42215"/>
    <cellStyle name="Normal 5 28 3" xfId="42216"/>
    <cellStyle name="Normal 5 28 3 2" xfId="42217"/>
    <cellStyle name="Normal 5 28 3_37. RESULTADO NEGOCIOS YOY" xfId="42218"/>
    <cellStyle name="Normal 5 28 4" xfId="42219"/>
    <cellStyle name="Normal 5 28_37. RESULTADO NEGOCIOS YOY" xfId="42220"/>
    <cellStyle name="Normal 5 29" xfId="42221"/>
    <cellStyle name="Normal 5 29 2" xfId="42222"/>
    <cellStyle name="Normal 5 29 2 2" xfId="42223"/>
    <cellStyle name="Normal 5 29 2_37. RESULTADO NEGOCIOS YOY" xfId="42224"/>
    <cellStyle name="Normal 5 29 3" xfId="42225"/>
    <cellStyle name="Normal 5 29 3 2" xfId="42226"/>
    <cellStyle name="Normal 5 29 3_37. RESULTADO NEGOCIOS YOY" xfId="42227"/>
    <cellStyle name="Normal 5 29 4" xfId="42228"/>
    <cellStyle name="Normal 5 29_37. RESULTADO NEGOCIOS YOY" xfId="42229"/>
    <cellStyle name="Normal 5 3" xfId="14723"/>
    <cellStyle name="Normal 5 3 10" xfId="14724"/>
    <cellStyle name="Normal 5 3 10 2" xfId="14725"/>
    <cellStyle name="Normal 5 3 10 2 2" xfId="42230"/>
    <cellStyle name="Normal 5 3 10 2 3" xfId="42231"/>
    <cellStyle name="Normal 5 3 10 3" xfId="14726"/>
    <cellStyle name="Normal 5 3 10 4" xfId="14727"/>
    <cellStyle name="Normal 5 3 10_37. RESULTADO NEGOCIOS YOY" xfId="42232"/>
    <cellStyle name="Normal 5 3 11" xfId="14728"/>
    <cellStyle name="Normal 5 3 11 2" xfId="14729"/>
    <cellStyle name="Normal 5 3 11 3" xfId="14730"/>
    <cellStyle name="Normal 5 3 11 4" xfId="14731"/>
    <cellStyle name="Normal 5 3 11_37. RESULTADO NEGOCIOS YOY" xfId="42233"/>
    <cellStyle name="Normal 5 3 12" xfId="14732"/>
    <cellStyle name="Normal 5 3 12 2" xfId="42234"/>
    <cellStyle name="Normal 5 3 12 3" xfId="42235"/>
    <cellStyle name="Normal 5 3 12 4" xfId="42236"/>
    <cellStyle name="Normal 5 3 12_37. RESULTADO NEGOCIOS YOY" xfId="42237"/>
    <cellStyle name="Normal 5 3 13" xfId="14733"/>
    <cellStyle name="Normal 5 3 13 2" xfId="42238"/>
    <cellStyle name="Normal 5 3 13_37. RESULTADO NEGOCIOS YOY" xfId="42239"/>
    <cellStyle name="Normal 5 3 14" xfId="14734"/>
    <cellStyle name="Normal 5 3 14 2" xfId="42240"/>
    <cellStyle name="Normal 5 3 14 2 2" xfId="42241"/>
    <cellStyle name="Normal 5 3 14 2_37. RESULTADO NEGOCIOS YOY" xfId="42242"/>
    <cellStyle name="Normal 5 3 14 3" xfId="42243"/>
    <cellStyle name="Normal 5 3 14 4" xfId="42244"/>
    <cellStyle name="Normal 5 3 14_37. RESULTADO NEGOCIOS YOY" xfId="42245"/>
    <cellStyle name="Normal 5 3 15" xfId="14735"/>
    <cellStyle name="Normal 5 3 15 2" xfId="42246"/>
    <cellStyle name="Normal 5 3 15 2 2" xfId="42247"/>
    <cellStyle name="Normal 5 3 15 2_37. RESULTADO NEGOCIOS YOY" xfId="42248"/>
    <cellStyle name="Normal 5 3 15 3" xfId="42249"/>
    <cellStyle name="Normal 5 3 15 4" xfId="42250"/>
    <cellStyle name="Normal 5 3 15_37. RESULTADO NEGOCIOS YOY" xfId="42251"/>
    <cellStyle name="Normal 5 3 16" xfId="17683"/>
    <cellStyle name="Normal 5 3 16 2" xfId="42252"/>
    <cellStyle name="Normal 5 3 16 2 2" xfId="42253"/>
    <cellStyle name="Normal 5 3 16 2_37. RESULTADO NEGOCIOS YOY" xfId="42254"/>
    <cellStyle name="Normal 5 3 16 3" xfId="42255"/>
    <cellStyle name="Normal 5 3 16_37. RESULTADO NEGOCIOS YOY" xfId="42256"/>
    <cellStyle name="Normal 5 3 17" xfId="42257"/>
    <cellStyle name="Normal 5 3 17 2" xfId="42258"/>
    <cellStyle name="Normal 5 3 17_37. RESULTADO NEGOCIOS YOY" xfId="42259"/>
    <cellStyle name="Normal 5 3 18" xfId="42260"/>
    <cellStyle name="Normal 5 3 19" xfId="42261"/>
    <cellStyle name="Normal 5 3 2" xfId="14736"/>
    <cellStyle name="Normal 5 3 2 10" xfId="14737"/>
    <cellStyle name="Normal 5 3 2 10 2" xfId="42262"/>
    <cellStyle name="Normal 5 3 2 10_37. RESULTADO NEGOCIOS YOY" xfId="42263"/>
    <cellStyle name="Normal 5 3 2 11" xfId="14738"/>
    <cellStyle name="Normal 5 3 2 12" xfId="42264"/>
    <cellStyle name="Normal 5 3 2 2" xfId="14739"/>
    <cellStyle name="Normal 5 3 2 2 2" xfId="14740"/>
    <cellStyle name="Normal 5 3 2 2 2 2" xfId="42265"/>
    <cellStyle name="Normal 5 3 2 2 2 2 2" xfId="42266"/>
    <cellStyle name="Normal 5 3 2 2 2 2 2 2" xfId="42267"/>
    <cellStyle name="Normal 5 3 2 2 2 2 3" xfId="42268"/>
    <cellStyle name="Normal 5 3 2 2 2 2_37. RESULTADO NEGOCIOS YOY" xfId="42269"/>
    <cellStyle name="Normal 5 3 2 2 2 3" xfId="42270"/>
    <cellStyle name="Normal 5 3 2 2 2 3 2" xfId="42271"/>
    <cellStyle name="Normal 5 3 2 2 2 3_37. RESULTADO NEGOCIOS YOY" xfId="42272"/>
    <cellStyle name="Normal 5 3 2 2 2 4" xfId="42273"/>
    <cellStyle name="Normal 5 3 2 2 2 4 2" xfId="42274"/>
    <cellStyle name="Normal 5 3 2 2 2 5" xfId="42275"/>
    <cellStyle name="Normal 5 3 2 2 2 6" xfId="42276"/>
    <cellStyle name="Normal 5 3 2 2 2_37. RESULTADO NEGOCIOS YOY" xfId="42277"/>
    <cellStyle name="Normal 5 3 2 2 3" xfId="14741"/>
    <cellStyle name="Normal 5 3 2 2 3 2" xfId="42278"/>
    <cellStyle name="Normal 5 3 2 2 3 2 2" xfId="42279"/>
    <cellStyle name="Normal 5 3 2 2 3 3" xfId="42280"/>
    <cellStyle name="Normal 5 3 2 2 3 3 2" xfId="42281"/>
    <cellStyle name="Normal 5 3 2 2 3 4" xfId="42282"/>
    <cellStyle name="Normal 5 3 2 2 3_37. RESULTADO NEGOCIOS YOY" xfId="42283"/>
    <cellStyle name="Normal 5 3 2 2 4" xfId="14742"/>
    <cellStyle name="Normal 5 3 2 2 4 2" xfId="42284"/>
    <cellStyle name="Normal 5 3 2 2 4 2 2" xfId="42285"/>
    <cellStyle name="Normal 5 3 2 2 4 3" xfId="42286"/>
    <cellStyle name="Normal 5 3 2 2 4_37. RESULTADO NEGOCIOS YOY" xfId="42287"/>
    <cellStyle name="Normal 5 3 2 2 5" xfId="42288"/>
    <cellStyle name="Normal 5 3 2 2 5 2" xfId="42289"/>
    <cellStyle name="Normal 5 3 2 2 5_37. RESULTADO NEGOCIOS YOY" xfId="42290"/>
    <cellStyle name="Normal 5 3 2 2 6" xfId="42291"/>
    <cellStyle name="Normal 5 3 2 2 6 2" xfId="42292"/>
    <cellStyle name="Normal 5 3 2 2 6_37. RESULTADO NEGOCIOS YOY" xfId="42293"/>
    <cellStyle name="Normal 5 3 2 2 7" xfId="42294"/>
    <cellStyle name="Normal 5 3 2 2 7 2" xfId="42295"/>
    <cellStyle name="Normal 5 3 2 2 7_37. RESULTADO NEGOCIOS YOY" xfId="42296"/>
    <cellStyle name="Normal 5 3 2 2 8" xfId="42297"/>
    <cellStyle name="Normal 5 3 2 2_37. RESULTADO NEGOCIOS YOY" xfId="42298"/>
    <cellStyle name="Normal 5 3 2 3" xfId="14743"/>
    <cellStyle name="Normal 5 3 2 3 2" xfId="14744"/>
    <cellStyle name="Normal 5 3 2 3 2 2" xfId="42299"/>
    <cellStyle name="Normal 5 3 2 3 2 2 2" xfId="42300"/>
    <cellStyle name="Normal 5 3 2 3 2 2_37. RESULTADO NEGOCIOS YOY" xfId="42301"/>
    <cellStyle name="Normal 5 3 2 3 2 3" xfId="42302"/>
    <cellStyle name="Normal 5 3 2 3 2 3 2" xfId="42303"/>
    <cellStyle name="Normal 5 3 2 3 2 3_37. RESULTADO NEGOCIOS YOY" xfId="42304"/>
    <cellStyle name="Normal 5 3 2 3 2 4" xfId="42305"/>
    <cellStyle name="Normal 5 3 2 3 2 5" xfId="42306"/>
    <cellStyle name="Normal 5 3 2 3 2_37. RESULTADO NEGOCIOS YOY" xfId="42307"/>
    <cellStyle name="Normal 5 3 2 3 3" xfId="14745"/>
    <cellStyle name="Normal 5 3 2 3 3 2" xfId="42308"/>
    <cellStyle name="Normal 5 3 2 3 3 2 2" xfId="42309"/>
    <cellStyle name="Normal 5 3 2 3 3 3" xfId="42310"/>
    <cellStyle name="Normal 5 3 2 3 3 3 2" xfId="42311"/>
    <cellStyle name="Normal 5 3 2 3 3 4" xfId="42312"/>
    <cellStyle name="Normal 5 3 2 3 3_37. RESULTADO NEGOCIOS YOY" xfId="42313"/>
    <cellStyle name="Normal 5 3 2 3 4" xfId="14746"/>
    <cellStyle name="Normal 5 3 2 3 4 2" xfId="42314"/>
    <cellStyle name="Normal 5 3 2 3 4 2 2" xfId="42315"/>
    <cellStyle name="Normal 5 3 2 3 4 3" xfId="42316"/>
    <cellStyle name="Normal 5 3 2 3 4_37. RESULTADO NEGOCIOS YOY" xfId="42317"/>
    <cellStyle name="Normal 5 3 2 3 5" xfId="42318"/>
    <cellStyle name="Normal 5 3 2 3 5 2" xfId="42319"/>
    <cellStyle name="Normal 5 3 2 3 5_37. RESULTADO NEGOCIOS YOY" xfId="42320"/>
    <cellStyle name="Normal 5 3 2 3 6" xfId="42321"/>
    <cellStyle name="Normal 5 3 2 3 6 2" xfId="42322"/>
    <cellStyle name="Normal 5 3 2 3 6_37. RESULTADO NEGOCIOS YOY" xfId="42323"/>
    <cellStyle name="Normal 5 3 2 3 7" xfId="42324"/>
    <cellStyle name="Normal 5 3 2 3 8" xfId="42325"/>
    <cellStyle name="Normal 5 3 2 3_37. RESULTADO NEGOCIOS YOY" xfId="42326"/>
    <cellStyle name="Normal 5 3 2 4" xfId="14747"/>
    <cellStyle name="Normal 5 3 2 4 2" xfId="14748"/>
    <cellStyle name="Normal 5 3 2 4 2 2" xfId="42327"/>
    <cellStyle name="Normal 5 3 2 4 2 3" xfId="42328"/>
    <cellStyle name="Normal 5 3 2 4 2_37. RESULTADO NEGOCIOS YOY" xfId="42329"/>
    <cellStyle name="Normal 5 3 2 4 3" xfId="14749"/>
    <cellStyle name="Normal 5 3 2 4 3 2" xfId="42330"/>
    <cellStyle name="Normal 5 3 2 4 3_37. RESULTADO NEGOCIOS YOY" xfId="42331"/>
    <cellStyle name="Normal 5 3 2 4 4" xfId="14750"/>
    <cellStyle name="Normal 5 3 2 4 5" xfId="42332"/>
    <cellStyle name="Normal 5 3 2 4_37. RESULTADO NEGOCIOS YOY" xfId="42333"/>
    <cellStyle name="Normal 5 3 2 5" xfId="14751"/>
    <cellStyle name="Normal 5 3 2 5 2" xfId="14752"/>
    <cellStyle name="Normal 5 3 2 5 2 2" xfId="42334"/>
    <cellStyle name="Normal 5 3 2 5 2 3" xfId="42335"/>
    <cellStyle name="Normal 5 3 2 5 3" xfId="14753"/>
    <cellStyle name="Normal 5 3 2 5 3 2" xfId="42336"/>
    <cellStyle name="Normal 5 3 2 5 4" xfId="14754"/>
    <cellStyle name="Normal 5 3 2 5 5" xfId="42337"/>
    <cellStyle name="Normal 5 3 2 5_37. RESULTADO NEGOCIOS YOY" xfId="42338"/>
    <cellStyle name="Normal 5 3 2 6" xfId="14755"/>
    <cellStyle name="Normal 5 3 2 6 2" xfId="14756"/>
    <cellStyle name="Normal 5 3 2 6 2 2" xfId="42339"/>
    <cellStyle name="Normal 5 3 2 6 2 3" xfId="42340"/>
    <cellStyle name="Normal 5 3 2 6 3" xfId="14757"/>
    <cellStyle name="Normal 5 3 2 6 4" xfId="14758"/>
    <cellStyle name="Normal 5 3 2 6_37. RESULTADO NEGOCIOS YOY" xfId="42341"/>
    <cellStyle name="Normal 5 3 2 7" xfId="14759"/>
    <cellStyle name="Normal 5 3 2 7 2" xfId="14760"/>
    <cellStyle name="Normal 5 3 2 7 3" xfId="14761"/>
    <cellStyle name="Normal 5 3 2 7 4" xfId="14762"/>
    <cellStyle name="Normal 5 3 2 7_37. RESULTADO NEGOCIOS YOY" xfId="42342"/>
    <cellStyle name="Normal 5 3 2 8" xfId="14763"/>
    <cellStyle name="Normal 5 3 2 8 2" xfId="14764"/>
    <cellStyle name="Normal 5 3 2 8 3" xfId="14765"/>
    <cellStyle name="Normal 5 3 2 8 4" xfId="14766"/>
    <cellStyle name="Normal 5 3 2 8_37. RESULTADO NEGOCIOS YOY" xfId="42343"/>
    <cellStyle name="Normal 5 3 2 9" xfId="14767"/>
    <cellStyle name="Normal 5 3 2 9 2" xfId="42344"/>
    <cellStyle name="Normal 5 3 2 9_37. RESULTADO NEGOCIOS YOY" xfId="42345"/>
    <cellStyle name="Normal 5 3 2_37. RESULTADO NEGOCIOS YOY" xfId="42346"/>
    <cellStyle name="Normal 5 3 20" xfId="42347"/>
    <cellStyle name="Normal 5 3 21" xfId="42348"/>
    <cellStyle name="Normal 5 3 22" xfId="42349"/>
    <cellStyle name="Normal 5 3 3" xfId="14768"/>
    <cellStyle name="Normal 5 3 3 10" xfId="14769"/>
    <cellStyle name="Normal 5 3 3 10 2" xfId="42350"/>
    <cellStyle name="Normal 5 3 3 10_37. RESULTADO NEGOCIOS YOY" xfId="42351"/>
    <cellStyle name="Normal 5 3 3 11" xfId="14770"/>
    <cellStyle name="Normal 5 3 3 2" xfId="14771"/>
    <cellStyle name="Normal 5 3 3 2 2" xfId="14772"/>
    <cellStyle name="Normal 5 3 3 2 2 2" xfId="42352"/>
    <cellStyle name="Normal 5 3 3 2 2 2 2" xfId="42353"/>
    <cellStyle name="Normal 5 3 3 2 2 2 2 2" xfId="42354"/>
    <cellStyle name="Normal 5 3 3 2 2 2 3" xfId="42355"/>
    <cellStyle name="Normal 5 3 3 2 2 2_37. RESULTADO NEGOCIOS YOY" xfId="42356"/>
    <cellStyle name="Normal 5 3 3 2 2 3" xfId="42357"/>
    <cellStyle name="Normal 5 3 3 2 2 3 2" xfId="42358"/>
    <cellStyle name="Normal 5 3 3 2 2 3_37. RESULTADO NEGOCIOS YOY" xfId="42359"/>
    <cellStyle name="Normal 5 3 3 2 2 4" xfId="42360"/>
    <cellStyle name="Normal 5 3 3 2 2 4 2" xfId="42361"/>
    <cellStyle name="Normal 5 3 3 2 2 5" xfId="42362"/>
    <cellStyle name="Normal 5 3 3 2 2 6" xfId="42363"/>
    <cellStyle name="Normal 5 3 3 2 2_37. RESULTADO NEGOCIOS YOY" xfId="42364"/>
    <cellStyle name="Normal 5 3 3 2 3" xfId="14773"/>
    <cellStyle name="Normal 5 3 3 2 3 2" xfId="42365"/>
    <cellStyle name="Normal 5 3 3 2 3 2 2" xfId="42366"/>
    <cellStyle name="Normal 5 3 3 2 3 3" xfId="42367"/>
    <cellStyle name="Normal 5 3 3 2 3 3 2" xfId="42368"/>
    <cellStyle name="Normal 5 3 3 2 3 4" xfId="42369"/>
    <cellStyle name="Normal 5 3 3 2 3_37. RESULTADO NEGOCIOS YOY" xfId="42370"/>
    <cellStyle name="Normal 5 3 3 2 4" xfId="14774"/>
    <cellStyle name="Normal 5 3 3 2 4 2" xfId="42371"/>
    <cellStyle name="Normal 5 3 3 2 4 2 2" xfId="42372"/>
    <cellStyle name="Normal 5 3 3 2 4 3" xfId="42373"/>
    <cellStyle name="Normal 5 3 3 2 4_37. RESULTADO NEGOCIOS YOY" xfId="42374"/>
    <cellStyle name="Normal 5 3 3 2 5" xfId="42375"/>
    <cellStyle name="Normal 5 3 3 2 5 2" xfId="42376"/>
    <cellStyle name="Normal 5 3 3 2 5_37. RESULTADO NEGOCIOS YOY" xfId="42377"/>
    <cellStyle name="Normal 5 3 3 2 6" xfId="42378"/>
    <cellStyle name="Normal 5 3 3 2 6 2" xfId="42379"/>
    <cellStyle name="Normal 5 3 3 2 6_37. RESULTADO NEGOCIOS YOY" xfId="42380"/>
    <cellStyle name="Normal 5 3 3 2 7" xfId="42381"/>
    <cellStyle name="Normal 5 3 3 2 7 2" xfId="42382"/>
    <cellStyle name="Normal 5 3 3 2 7_37. RESULTADO NEGOCIOS YOY" xfId="42383"/>
    <cellStyle name="Normal 5 3 3 2 8" xfId="42384"/>
    <cellStyle name="Normal 5 3 3 2_37. RESULTADO NEGOCIOS YOY" xfId="42385"/>
    <cellStyle name="Normal 5 3 3 3" xfId="14775"/>
    <cellStyle name="Normal 5 3 3 3 2" xfId="14776"/>
    <cellStyle name="Normal 5 3 3 3 2 2" xfId="42386"/>
    <cellStyle name="Normal 5 3 3 3 2 2 2" xfId="42387"/>
    <cellStyle name="Normal 5 3 3 3 2 3" xfId="42388"/>
    <cellStyle name="Normal 5 3 3 3 2 4" xfId="42389"/>
    <cellStyle name="Normal 5 3 3 3 2_37. RESULTADO NEGOCIOS YOY" xfId="42390"/>
    <cellStyle name="Normal 5 3 3 3 3" xfId="14777"/>
    <cellStyle name="Normal 5 3 3 3 3 2" xfId="42391"/>
    <cellStyle name="Normal 5 3 3 3 3_37. RESULTADO NEGOCIOS YOY" xfId="42392"/>
    <cellStyle name="Normal 5 3 3 3 4" xfId="14778"/>
    <cellStyle name="Normal 5 3 3 3 4 2" xfId="42393"/>
    <cellStyle name="Normal 5 3 3 3 5" xfId="42394"/>
    <cellStyle name="Normal 5 3 3 3 6" xfId="42395"/>
    <cellStyle name="Normal 5 3 3 3_37. RESULTADO NEGOCIOS YOY" xfId="42396"/>
    <cellStyle name="Normal 5 3 3 4" xfId="14779"/>
    <cellStyle name="Normal 5 3 3 4 2" xfId="14780"/>
    <cellStyle name="Normal 5 3 3 4 2 2" xfId="42397"/>
    <cellStyle name="Normal 5 3 3 4 2 3" xfId="42398"/>
    <cellStyle name="Normal 5 3 3 4 3" xfId="14781"/>
    <cellStyle name="Normal 5 3 3 4 3 2" xfId="42399"/>
    <cellStyle name="Normal 5 3 3 4 4" xfId="14782"/>
    <cellStyle name="Normal 5 3 3 4 5" xfId="42400"/>
    <cellStyle name="Normal 5 3 3 4_37. RESULTADO NEGOCIOS YOY" xfId="42401"/>
    <cellStyle name="Normal 5 3 3 5" xfId="14783"/>
    <cellStyle name="Normal 5 3 3 5 2" xfId="14784"/>
    <cellStyle name="Normal 5 3 3 5 2 2" xfId="42402"/>
    <cellStyle name="Normal 5 3 3 5 2 3" xfId="42403"/>
    <cellStyle name="Normal 5 3 3 5 3" xfId="14785"/>
    <cellStyle name="Normal 5 3 3 5 4" xfId="14786"/>
    <cellStyle name="Normal 5 3 3 5_37. RESULTADO NEGOCIOS YOY" xfId="42404"/>
    <cellStyle name="Normal 5 3 3 6" xfId="14787"/>
    <cellStyle name="Normal 5 3 3 6 2" xfId="14788"/>
    <cellStyle name="Normal 5 3 3 6 3" xfId="14789"/>
    <cellStyle name="Normal 5 3 3 6 4" xfId="14790"/>
    <cellStyle name="Normal 5 3 3 6_37. RESULTADO NEGOCIOS YOY" xfId="42405"/>
    <cellStyle name="Normal 5 3 3 7" xfId="14791"/>
    <cellStyle name="Normal 5 3 3 7 2" xfId="14792"/>
    <cellStyle name="Normal 5 3 3 7 3" xfId="14793"/>
    <cellStyle name="Normal 5 3 3 7 4" xfId="14794"/>
    <cellStyle name="Normal 5 3 3 7_37. RESULTADO NEGOCIOS YOY" xfId="42406"/>
    <cellStyle name="Normal 5 3 3 8" xfId="14795"/>
    <cellStyle name="Normal 5 3 3 8 2" xfId="14796"/>
    <cellStyle name="Normal 5 3 3 8 3" xfId="14797"/>
    <cellStyle name="Normal 5 3 3 8 4" xfId="14798"/>
    <cellStyle name="Normal 5 3 3 8_37. RESULTADO NEGOCIOS YOY" xfId="42407"/>
    <cellStyle name="Normal 5 3 3 9" xfId="14799"/>
    <cellStyle name="Normal 5 3 3 9 2" xfId="42408"/>
    <cellStyle name="Normal 5 3 3 9_37. RESULTADO NEGOCIOS YOY" xfId="42409"/>
    <cellStyle name="Normal 5 3 3_37. RESULTADO NEGOCIOS YOY" xfId="42410"/>
    <cellStyle name="Normal 5 3 4" xfId="14800"/>
    <cellStyle name="Normal 5 3 4 2" xfId="14801"/>
    <cellStyle name="Normal 5 3 4 2 2" xfId="14802"/>
    <cellStyle name="Normal 5 3 4 2 2 2" xfId="42411"/>
    <cellStyle name="Normal 5 3 4 2 2 2 2" xfId="42412"/>
    <cellStyle name="Normal 5 3 4 2 2 3" xfId="42413"/>
    <cellStyle name="Normal 5 3 4 2 2 4" xfId="42414"/>
    <cellStyle name="Normal 5 3 4 2 2_37. RESULTADO NEGOCIOS YOY" xfId="42415"/>
    <cellStyle name="Normal 5 3 4 2 3" xfId="14803"/>
    <cellStyle name="Normal 5 3 4 2 3 2" xfId="42416"/>
    <cellStyle name="Normal 5 3 4 2 3_37. RESULTADO NEGOCIOS YOY" xfId="42417"/>
    <cellStyle name="Normal 5 3 4 2 4" xfId="14804"/>
    <cellStyle name="Normal 5 3 4 2 4 2" xfId="42418"/>
    <cellStyle name="Normal 5 3 4 2 5" xfId="42419"/>
    <cellStyle name="Normal 5 3 4 2 6" xfId="42420"/>
    <cellStyle name="Normal 5 3 4 2_37. RESULTADO NEGOCIOS YOY" xfId="42421"/>
    <cellStyle name="Normal 5 3 4 3" xfId="14805"/>
    <cellStyle name="Normal 5 3 4 3 2" xfId="14806"/>
    <cellStyle name="Normal 5 3 4 3 2 2" xfId="42422"/>
    <cellStyle name="Normal 5 3 4 3 2 3" xfId="42423"/>
    <cellStyle name="Normal 5 3 4 3 3" xfId="14807"/>
    <cellStyle name="Normal 5 3 4 3 3 2" xfId="42424"/>
    <cellStyle name="Normal 5 3 4 3 4" xfId="14808"/>
    <cellStyle name="Normal 5 3 4 3 5" xfId="42425"/>
    <cellStyle name="Normal 5 3 4 3_37. RESULTADO NEGOCIOS YOY" xfId="42426"/>
    <cellStyle name="Normal 5 3 4 4" xfId="14809"/>
    <cellStyle name="Normal 5 3 4 4 2" xfId="14810"/>
    <cellStyle name="Normal 5 3 4 4 2 2" xfId="42427"/>
    <cellStyle name="Normal 5 3 4 4 2 3" xfId="42428"/>
    <cellStyle name="Normal 5 3 4 4 3" xfId="14811"/>
    <cellStyle name="Normal 5 3 4 4 4" xfId="14812"/>
    <cellStyle name="Normal 5 3 4 4_37. RESULTADO NEGOCIOS YOY" xfId="42429"/>
    <cellStyle name="Normal 5 3 4 5" xfId="14813"/>
    <cellStyle name="Normal 5 3 4 5 2" xfId="14814"/>
    <cellStyle name="Normal 5 3 4 5 3" xfId="14815"/>
    <cellStyle name="Normal 5 3 4 5 4" xfId="14816"/>
    <cellStyle name="Normal 5 3 4 5_37. RESULTADO NEGOCIOS YOY" xfId="42430"/>
    <cellStyle name="Normal 5 3 4 6" xfId="14817"/>
    <cellStyle name="Normal 5 3 4 6 2" xfId="42431"/>
    <cellStyle name="Normal 5 3 4 6 3" xfId="42432"/>
    <cellStyle name="Normal 5 3 4 6_37. RESULTADO NEGOCIOS YOY" xfId="42433"/>
    <cellStyle name="Normal 5 3 4 7" xfId="14818"/>
    <cellStyle name="Normal 5 3 4 7 2" xfId="42434"/>
    <cellStyle name="Normal 5 3 4 7_37. RESULTADO NEGOCIOS YOY" xfId="42435"/>
    <cellStyle name="Normal 5 3 4 8" xfId="14819"/>
    <cellStyle name="Normal 5 3 4_37. RESULTADO NEGOCIOS YOY" xfId="42436"/>
    <cellStyle name="Normal 5 3 5" xfId="14820"/>
    <cellStyle name="Normal 5 3 5 2" xfId="14821"/>
    <cellStyle name="Normal 5 3 5 2 2" xfId="42437"/>
    <cellStyle name="Normal 5 3 5 2 2 2" xfId="42438"/>
    <cellStyle name="Normal 5 3 5 2 2 2 2" xfId="42439"/>
    <cellStyle name="Normal 5 3 5 2 2 3" xfId="42440"/>
    <cellStyle name="Normal 5 3 5 2 2_37. RESULTADO NEGOCIOS YOY" xfId="42441"/>
    <cellStyle name="Normal 5 3 5 2 3" xfId="42442"/>
    <cellStyle name="Normal 5 3 5 2 3 2" xfId="42443"/>
    <cellStyle name="Normal 5 3 5 2 3_37. RESULTADO NEGOCIOS YOY" xfId="42444"/>
    <cellStyle name="Normal 5 3 5 2 4" xfId="42445"/>
    <cellStyle name="Normal 5 3 5 2 4 2" xfId="42446"/>
    <cellStyle name="Normal 5 3 5 2 5" xfId="42447"/>
    <cellStyle name="Normal 5 3 5 2 6" xfId="42448"/>
    <cellStyle name="Normal 5 3 5 2_37. RESULTADO NEGOCIOS YOY" xfId="42449"/>
    <cellStyle name="Normal 5 3 5 3" xfId="14822"/>
    <cellStyle name="Normal 5 3 5 3 2" xfId="42450"/>
    <cellStyle name="Normal 5 3 5 3 2 2" xfId="42451"/>
    <cellStyle name="Normal 5 3 5 3 3" xfId="42452"/>
    <cellStyle name="Normal 5 3 5 3 3 2" xfId="42453"/>
    <cellStyle name="Normal 5 3 5 3 4" xfId="42454"/>
    <cellStyle name="Normal 5 3 5 3_37. RESULTADO NEGOCIOS YOY" xfId="42455"/>
    <cellStyle name="Normal 5 3 5 4" xfId="14823"/>
    <cellStyle name="Normal 5 3 5 4 2" xfId="42456"/>
    <cellStyle name="Normal 5 3 5 4 2 2" xfId="42457"/>
    <cellStyle name="Normal 5 3 5 4 3" xfId="42458"/>
    <cellStyle name="Normal 5 3 5 4_37. RESULTADO NEGOCIOS YOY" xfId="42459"/>
    <cellStyle name="Normal 5 3 5 5" xfId="42460"/>
    <cellStyle name="Normal 5 3 5 5 2" xfId="42461"/>
    <cellStyle name="Normal 5 3 5 5_37. RESULTADO NEGOCIOS YOY" xfId="42462"/>
    <cellStyle name="Normal 5 3 5 6" xfId="42463"/>
    <cellStyle name="Normal 5 3 5 6 2" xfId="42464"/>
    <cellStyle name="Normal 5 3 5 6_37. RESULTADO NEGOCIOS YOY" xfId="42465"/>
    <cellStyle name="Normal 5 3 5 7" xfId="42466"/>
    <cellStyle name="Normal 5 3 5 8" xfId="42467"/>
    <cellStyle name="Normal 5 3 5_37. RESULTADO NEGOCIOS YOY" xfId="42468"/>
    <cellStyle name="Normal 5 3 6" xfId="14824"/>
    <cellStyle name="Normal 5 3 6 2" xfId="14825"/>
    <cellStyle name="Normal 5 3 6 2 2" xfId="42469"/>
    <cellStyle name="Normal 5 3 6 2 2 2" xfId="42470"/>
    <cellStyle name="Normal 5 3 6 2 2_37. RESULTADO NEGOCIOS YOY" xfId="42471"/>
    <cellStyle name="Normal 5 3 6 2 3" xfId="42472"/>
    <cellStyle name="Normal 5 3 6 2 4" xfId="42473"/>
    <cellStyle name="Normal 5 3 6 2_37. RESULTADO NEGOCIOS YOY" xfId="42474"/>
    <cellStyle name="Normal 5 3 6 3" xfId="14826"/>
    <cellStyle name="Normal 5 3 6 3 2" xfId="42475"/>
    <cellStyle name="Normal 5 3 6 3_37. RESULTADO NEGOCIOS YOY" xfId="42476"/>
    <cellStyle name="Normal 5 3 6 4" xfId="14827"/>
    <cellStyle name="Normal 5 3 6 4 2" xfId="42477"/>
    <cellStyle name="Normal 5 3 6 5" xfId="42478"/>
    <cellStyle name="Normal 5 3 6 6" xfId="42479"/>
    <cellStyle name="Normal 5 3 6_37. RESULTADO NEGOCIOS YOY" xfId="42480"/>
    <cellStyle name="Normal 5 3 7" xfId="14828"/>
    <cellStyle name="Normal 5 3 7 2" xfId="14829"/>
    <cellStyle name="Normal 5 3 7 2 2" xfId="42481"/>
    <cellStyle name="Normal 5 3 7 2 3" xfId="42482"/>
    <cellStyle name="Normal 5 3 7 2_37. RESULTADO NEGOCIOS YOY" xfId="42483"/>
    <cellStyle name="Normal 5 3 7 3" xfId="14830"/>
    <cellStyle name="Normal 5 3 7 3 2" xfId="42484"/>
    <cellStyle name="Normal 5 3 7 4" xfId="14831"/>
    <cellStyle name="Normal 5 3 7 5" xfId="42485"/>
    <cellStyle name="Normal 5 3 7_37. RESULTADO NEGOCIOS YOY" xfId="42486"/>
    <cellStyle name="Normal 5 3 8" xfId="14832"/>
    <cellStyle name="Normal 5 3 8 2" xfId="14833"/>
    <cellStyle name="Normal 5 3 8 2 2" xfId="42487"/>
    <cellStyle name="Normal 5 3 8 2 3" xfId="42488"/>
    <cellStyle name="Normal 5 3 8 2_37. RESULTADO NEGOCIOS YOY" xfId="42489"/>
    <cellStyle name="Normal 5 3 8 3" xfId="14834"/>
    <cellStyle name="Normal 5 3 8 3 2" xfId="42490"/>
    <cellStyle name="Normal 5 3 8 4" xfId="14835"/>
    <cellStyle name="Normal 5 3 8 5" xfId="42491"/>
    <cellStyle name="Normal 5 3 8_37. RESULTADO NEGOCIOS YOY" xfId="42492"/>
    <cellStyle name="Normal 5 3 9" xfId="14836"/>
    <cellStyle name="Normal 5 3 9 2" xfId="14837"/>
    <cellStyle name="Normal 5 3 9 2 2" xfId="42493"/>
    <cellStyle name="Normal 5 3 9 2 3" xfId="42494"/>
    <cellStyle name="Normal 5 3 9 3" xfId="14838"/>
    <cellStyle name="Normal 5 3 9 3 2" xfId="42495"/>
    <cellStyle name="Normal 5 3 9 4" xfId="14839"/>
    <cellStyle name="Normal 5 3 9 5" xfId="42496"/>
    <cellStyle name="Normal 5 3 9_37. RESULTADO NEGOCIOS YOY" xfId="42497"/>
    <cellStyle name="Normal 5 3_37. RESULTADO NEGOCIOS YOY" xfId="42498"/>
    <cellStyle name="Normal 5 30" xfId="42499"/>
    <cellStyle name="Normal 5 30 2" xfId="42500"/>
    <cellStyle name="Normal 5 30 2 2" xfId="42501"/>
    <cellStyle name="Normal 5 30 2_37. RESULTADO NEGOCIOS YOY" xfId="42502"/>
    <cellStyle name="Normal 5 30 3" xfId="42503"/>
    <cellStyle name="Normal 5 30_37. RESULTADO NEGOCIOS YOY" xfId="42504"/>
    <cellStyle name="Normal 5 31" xfId="42505"/>
    <cellStyle name="Normal 5 31 2" xfId="42506"/>
    <cellStyle name="Normal 5 31_37. RESULTADO NEGOCIOS YOY" xfId="42507"/>
    <cellStyle name="Normal 5 32" xfId="42508"/>
    <cellStyle name="Normal 5 32 2" xfId="42509"/>
    <cellStyle name="Normal 5 32_37. RESULTADO NEGOCIOS YOY" xfId="42510"/>
    <cellStyle name="Normal 5 33" xfId="42511"/>
    <cellStyle name="Normal 5 33 2" xfId="42512"/>
    <cellStyle name="Normal 5 33_37. RESULTADO NEGOCIOS YOY" xfId="42513"/>
    <cellStyle name="Normal 5 34" xfId="42514"/>
    <cellStyle name="Normal 5 34 2" xfId="42515"/>
    <cellStyle name="Normal 5 34_37. RESULTADO NEGOCIOS YOY" xfId="42516"/>
    <cellStyle name="Normal 5 35" xfId="42517"/>
    <cellStyle name="Normal 5 35 2" xfId="42518"/>
    <cellStyle name="Normal 5 35_37. RESULTADO NEGOCIOS YOY" xfId="42519"/>
    <cellStyle name="Normal 5 36" xfId="42520"/>
    <cellStyle name="Normal 5 37" xfId="42521"/>
    <cellStyle name="Normal 5 38" xfId="42522"/>
    <cellStyle name="Normal 5 39" xfId="42523"/>
    <cellStyle name="Normal 5 4" xfId="14840"/>
    <cellStyle name="Normal 5 4 10" xfId="42524"/>
    <cellStyle name="Normal 5 4 11" xfId="42525"/>
    <cellStyle name="Normal 5 4 11 2" xfId="42526"/>
    <cellStyle name="Normal 5 4 11 2 2" xfId="42527"/>
    <cellStyle name="Normal 5 4 11 2_37. RESULTADO NEGOCIOS YOY" xfId="42528"/>
    <cellStyle name="Normal 5 4 11 3" xfId="42529"/>
    <cellStyle name="Normal 5 4 11_37. RESULTADO NEGOCIOS YOY" xfId="42530"/>
    <cellStyle name="Normal 5 4 12" xfId="42531"/>
    <cellStyle name="Normal 5 4 12 2" xfId="42532"/>
    <cellStyle name="Normal 5 4 12 2 2" xfId="42533"/>
    <cellStyle name="Normal 5 4 12 2_37. RESULTADO NEGOCIOS YOY" xfId="42534"/>
    <cellStyle name="Normal 5 4 12 3" xfId="42535"/>
    <cellStyle name="Normal 5 4 12_37. RESULTADO NEGOCIOS YOY" xfId="42536"/>
    <cellStyle name="Normal 5 4 13" xfId="42537"/>
    <cellStyle name="Normal 5 4 13 2" xfId="42538"/>
    <cellStyle name="Normal 5 4 13_37. RESULTADO NEGOCIOS YOY" xfId="42539"/>
    <cellStyle name="Normal 5 4 14" xfId="42540"/>
    <cellStyle name="Normal 5 4 15" xfId="42541"/>
    <cellStyle name="Normal 5 4 2" xfId="14841"/>
    <cellStyle name="Normal 5 4 2 10" xfId="42542"/>
    <cellStyle name="Normal 5 4 2 10 2" xfId="42543"/>
    <cellStyle name="Normal 5 4 2 10_37. RESULTADO NEGOCIOS YOY" xfId="42544"/>
    <cellStyle name="Normal 5 4 2 11" xfId="42545"/>
    <cellStyle name="Normal 5 4 2 12" xfId="42546"/>
    <cellStyle name="Normal 5 4 2 13" xfId="42547"/>
    <cellStyle name="Normal 5 4 2 14" xfId="42548"/>
    <cellStyle name="Normal 5 4 2 15" xfId="42549"/>
    <cellStyle name="Normal 5 4 2 2" xfId="14842"/>
    <cellStyle name="Normal 5 4 2 2 2" xfId="42550"/>
    <cellStyle name="Normal 5 4 2 2 2 2" xfId="42551"/>
    <cellStyle name="Normal 5 4 2 2 2 2 2" xfId="42552"/>
    <cellStyle name="Normal 5 4 2 2 2 2_37. RESULTADO NEGOCIOS YOY" xfId="42553"/>
    <cellStyle name="Normal 5 4 2 2 2 3" xfId="42554"/>
    <cellStyle name="Normal 5 4 2 2 2 3 2" xfId="42555"/>
    <cellStyle name="Normal 5 4 2 2 2 3_37. RESULTADO NEGOCIOS YOY" xfId="42556"/>
    <cellStyle name="Normal 5 4 2 2 2 4" xfId="42557"/>
    <cellStyle name="Normal 5 4 2 2 2_37. RESULTADO NEGOCIOS YOY" xfId="42558"/>
    <cellStyle name="Normal 5 4 2 2 3" xfId="42559"/>
    <cellStyle name="Normal 5 4 2 2 3 2" xfId="42560"/>
    <cellStyle name="Normal 5 4 2 2 3 2 2" xfId="42561"/>
    <cellStyle name="Normal 5 4 2 2 3 3" xfId="42562"/>
    <cellStyle name="Normal 5 4 2 2 3 3 2" xfId="42563"/>
    <cellStyle name="Normal 5 4 2 2 3 4" xfId="42564"/>
    <cellStyle name="Normal 5 4 2 2 3_37. RESULTADO NEGOCIOS YOY" xfId="42565"/>
    <cellStyle name="Normal 5 4 2 2 4" xfId="42566"/>
    <cellStyle name="Normal 5 4 2 2 4 2" xfId="42567"/>
    <cellStyle name="Normal 5 4 2 2 4 2 2" xfId="42568"/>
    <cellStyle name="Normal 5 4 2 2 4 3" xfId="42569"/>
    <cellStyle name="Normal 5 4 2 2 4_37. RESULTADO NEGOCIOS YOY" xfId="42570"/>
    <cellStyle name="Normal 5 4 2 2 5" xfId="42571"/>
    <cellStyle name="Normal 5 4 2 2 5 2" xfId="42572"/>
    <cellStyle name="Normal 5 4 2 2 5_37. RESULTADO NEGOCIOS YOY" xfId="42573"/>
    <cellStyle name="Normal 5 4 2 2 6" xfId="42574"/>
    <cellStyle name="Normal 5 4 2 2 6 2" xfId="42575"/>
    <cellStyle name="Normal 5 4 2 2 6_37. RESULTADO NEGOCIOS YOY" xfId="42576"/>
    <cellStyle name="Normal 5 4 2 2 7" xfId="42577"/>
    <cellStyle name="Normal 5 4 2 2 7 2" xfId="42578"/>
    <cellStyle name="Normal 5 4 2 2 7_37. RESULTADO NEGOCIOS YOY" xfId="42579"/>
    <cellStyle name="Normal 5 4 2 2 8" xfId="42580"/>
    <cellStyle name="Normal 5 4 2 2 9" xfId="42581"/>
    <cellStyle name="Normal 5 4 2 2_37. RESULTADO NEGOCIOS YOY" xfId="42582"/>
    <cellStyle name="Normal 5 4 2 3" xfId="42583"/>
    <cellStyle name="Normal 5 4 2 3 2" xfId="42584"/>
    <cellStyle name="Normal 5 4 2 3 3" xfId="42585"/>
    <cellStyle name="Normal 5 4 2 3 3 2" xfId="42586"/>
    <cellStyle name="Normal 5 4 2 3 3_37. RESULTADO NEGOCIOS YOY" xfId="42587"/>
    <cellStyle name="Normal 5 4 2 3 4" xfId="42588"/>
    <cellStyle name="Normal 5 4 2 3 4 2" xfId="42589"/>
    <cellStyle name="Normal 5 4 2 3 4_37. RESULTADO NEGOCIOS YOY" xfId="42590"/>
    <cellStyle name="Normal 5 4 2 3_37. RESULTADO NEGOCIOS YOY" xfId="42591"/>
    <cellStyle name="Normal 5 4 2 4" xfId="42592"/>
    <cellStyle name="Normal 5 4 2 4 2" xfId="42593"/>
    <cellStyle name="Normal 5 4 2 4 2 2" xfId="42594"/>
    <cellStyle name="Normal 5 4 2 4 2_37. RESULTADO NEGOCIOS YOY" xfId="42595"/>
    <cellStyle name="Normal 5 4 2 4 3" xfId="42596"/>
    <cellStyle name="Normal 5 4 2 4 3 2" xfId="42597"/>
    <cellStyle name="Normal 5 4 2 4 3_37. RESULTADO NEGOCIOS YOY" xfId="42598"/>
    <cellStyle name="Normal 5 4 2 4 4" xfId="42599"/>
    <cellStyle name="Normal 5 4 2 4_37. RESULTADO NEGOCIOS YOY" xfId="42600"/>
    <cellStyle name="Normal 5 4 2 5" xfId="42601"/>
    <cellStyle name="Normal 5 4 2 5 2" xfId="42602"/>
    <cellStyle name="Normal 5 4 2 5 2 2" xfId="42603"/>
    <cellStyle name="Normal 5 4 2 5 3" xfId="42604"/>
    <cellStyle name="Normal 5 4 2 5 3 2" xfId="42605"/>
    <cellStyle name="Normal 5 4 2 5 4" xfId="42606"/>
    <cellStyle name="Normal 5 4 2 6" xfId="42607"/>
    <cellStyle name="Normal 5 4 2 6 2" xfId="42608"/>
    <cellStyle name="Normal 5 4 2 6 2 2" xfId="42609"/>
    <cellStyle name="Normal 5 4 2 6 3" xfId="42610"/>
    <cellStyle name="Normal 5 4 2 6_37. RESULTADO NEGOCIOS YOY" xfId="42611"/>
    <cellStyle name="Normal 5 4 2 7" xfId="42612"/>
    <cellStyle name="Normal 5 4 2 7 2" xfId="42613"/>
    <cellStyle name="Normal 5 4 2 7_37. RESULTADO NEGOCIOS YOY" xfId="42614"/>
    <cellStyle name="Normal 5 4 2 8" xfId="42615"/>
    <cellStyle name="Normal 5 4 2 8 2" xfId="42616"/>
    <cellStyle name="Normal 5 4 2 8_37. RESULTADO NEGOCIOS YOY" xfId="42617"/>
    <cellStyle name="Normal 5 4 2 9" xfId="42618"/>
    <cellStyle name="Normal 5 4 2 9 2" xfId="42619"/>
    <cellStyle name="Normal 5 4 2 9_37. RESULTADO NEGOCIOS YOY" xfId="42620"/>
    <cellStyle name="Normal 5 4 2_37. RESULTADO NEGOCIOS YOY" xfId="42621"/>
    <cellStyle name="Normal 5 4 3" xfId="14843"/>
    <cellStyle name="Normal 5 4 3 10" xfId="42622"/>
    <cellStyle name="Normal 5 4 3 11" xfId="42623"/>
    <cellStyle name="Normal 5 4 3 2" xfId="14844"/>
    <cellStyle name="Normal 5 4 3 2 2" xfId="42624"/>
    <cellStyle name="Normal 5 4 3 2 2 2" xfId="42625"/>
    <cellStyle name="Normal 5 4 3 2 2 2 2" xfId="42626"/>
    <cellStyle name="Normal 5 4 3 2 2 2_37. RESULTADO NEGOCIOS YOY" xfId="42627"/>
    <cellStyle name="Normal 5 4 3 2 2 3" xfId="42628"/>
    <cellStyle name="Normal 5 4 3 2 2 3 2" xfId="42629"/>
    <cellStyle name="Normal 5 4 3 2 2 3_37. RESULTADO NEGOCIOS YOY" xfId="42630"/>
    <cellStyle name="Normal 5 4 3 2 2 4" xfId="42631"/>
    <cellStyle name="Normal 5 4 3 2 2_37. RESULTADO NEGOCIOS YOY" xfId="42632"/>
    <cellStyle name="Normal 5 4 3 2 3" xfId="42633"/>
    <cellStyle name="Normal 5 4 3 2 3 2" xfId="42634"/>
    <cellStyle name="Normal 5 4 3 2 3 2 2" xfId="42635"/>
    <cellStyle name="Normal 5 4 3 2 3 3" xfId="42636"/>
    <cellStyle name="Normal 5 4 3 2 3 3 2" xfId="42637"/>
    <cellStyle name="Normal 5 4 3 2 3 4" xfId="42638"/>
    <cellStyle name="Normal 5 4 3 2 3_37. RESULTADO NEGOCIOS YOY" xfId="42639"/>
    <cellStyle name="Normal 5 4 3 2 4" xfId="42640"/>
    <cellStyle name="Normal 5 4 3 2 4 2" xfId="42641"/>
    <cellStyle name="Normal 5 4 3 2 4 2 2" xfId="42642"/>
    <cellStyle name="Normal 5 4 3 2 4 3" xfId="42643"/>
    <cellStyle name="Normal 5 4 3 2 4_37. RESULTADO NEGOCIOS YOY" xfId="42644"/>
    <cellStyle name="Normal 5 4 3 2 5" xfId="42645"/>
    <cellStyle name="Normal 5 4 3 2 5 2" xfId="42646"/>
    <cellStyle name="Normal 5 4 3 2 5_37. RESULTADO NEGOCIOS YOY" xfId="42647"/>
    <cellStyle name="Normal 5 4 3 2 6" xfId="42648"/>
    <cellStyle name="Normal 5 4 3 2 6 2" xfId="42649"/>
    <cellStyle name="Normal 5 4 3 2 7" xfId="42650"/>
    <cellStyle name="Normal 5 4 3 2 7 2" xfId="42651"/>
    <cellStyle name="Normal 5 4 3 2 7_37. RESULTADO NEGOCIOS YOY" xfId="42652"/>
    <cellStyle name="Normal 5 4 3 2 8" xfId="42653"/>
    <cellStyle name="Normal 5 4 3 2_37. RESULTADO NEGOCIOS YOY" xfId="42654"/>
    <cellStyle name="Normal 5 4 3 3" xfId="14845"/>
    <cellStyle name="Normal 5 4 3 3 2" xfId="42655"/>
    <cellStyle name="Normal 5 4 3 3 2 2" xfId="42656"/>
    <cellStyle name="Normal 5 4 3 3 2 2 2" xfId="42657"/>
    <cellStyle name="Normal 5 4 3 3 2 3" xfId="42658"/>
    <cellStyle name="Normal 5 4 3 3 2 3 2" xfId="42659"/>
    <cellStyle name="Normal 5 4 3 3 2 4" xfId="42660"/>
    <cellStyle name="Normal 5 4 3 3 2_37. RESULTADO NEGOCIOS YOY" xfId="42661"/>
    <cellStyle name="Normal 5 4 3 3 3" xfId="42662"/>
    <cellStyle name="Normal 5 4 3 3 3 2" xfId="42663"/>
    <cellStyle name="Normal 5 4 3 3 3 2 2" xfId="42664"/>
    <cellStyle name="Normal 5 4 3 3 3 3" xfId="42665"/>
    <cellStyle name="Normal 5 4 3 3 3 3 2" xfId="42666"/>
    <cellStyle name="Normal 5 4 3 3 3 4" xfId="42667"/>
    <cellStyle name="Normal 5 4 3 3 3_37. RESULTADO NEGOCIOS YOY" xfId="42668"/>
    <cellStyle name="Normal 5 4 3 3 4" xfId="42669"/>
    <cellStyle name="Normal 5 4 3 3 4 2" xfId="42670"/>
    <cellStyle name="Normal 5 4 3 3 4_37. RESULTADO NEGOCIOS YOY" xfId="42671"/>
    <cellStyle name="Normal 5 4 3 3 5" xfId="42672"/>
    <cellStyle name="Normal 5 4 3 3 5 2" xfId="42673"/>
    <cellStyle name="Normal 5 4 3 3 5_37. RESULTADO NEGOCIOS YOY" xfId="42674"/>
    <cellStyle name="Normal 5 4 3 3 6" xfId="42675"/>
    <cellStyle name="Normal 5 4 3 3 6 2" xfId="42676"/>
    <cellStyle name="Normal 5 4 3 3 6_37. RESULTADO NEGOCIOS YOY" xfId="42677"/>
    <cellStyle name="Normal 5 4 3 3 7" xfId="42678"/>
    <cellStyle name="Normal 5 4 3 3_37. RESULTADO NEGOCIOS YOY" xfId="42679"/>
    <cellStyle name="Normal 5 4 3 4" xfId="14846"/>
    <cellStyle name="Normal 5 4 3 4 2" xfId="42680"/>
    <cellStyle name="Normal 5 4 3 4 3" xfId="42681"/>
    <cellStyle name="Normal 5 4 3 4 3 2" xfId="42682"/>
    <cellStyle name="Normal 5 4 3 4 3_37. RESULTADO NEGOCIOS YOY" xfId="42683"/>
    <cellStyle name="Normal 5 4 3 4 4" xfId="42684"/>
    <cellStyle name="Normal 5 4 3 4_37. RESULTADO NEGOCIOS YOY" xfId="42685"/>
    <cellStyle name="Normal 5 4 3 5" xfId="42686"/>
    <cellStyle name="Normal 5 4 3 5 2" xfId="42687"/>
    <cellStyle name="Normal 5 4 3 5 2 2" xfId="42688"/>
    <cellStyle name="Normal 5 4 3 5 2_37. RESULTADO NEGOCIOS YOY" xfId="42689"/>
    <cellStyle name="Normal 5 4 3 5 3" xfId="42690"/>
    <cellStyle name="Normal 5 4 3 5 3 2" xfId="42691"/>
    <cellStyle name="Normal 5 4 3 5 4" xfId="42692"/>
    <cellStyle name="Normal 5 4 3 5_37. RESULTADO NEGOCIOS YOY" xfId="42693"/>
    <cellStyle name="Normal 5 4 3 6" xfId="42694"/>
    <cellStyle name="Normal 5 4 3 6 2" xfId="42695"/>
    <cellStyle name="Normal 5 4 3 6 2 2" xfId="42696"/>
    <cellStyle name="Normal 5 4 3 6 3" xfId="42697"/>
    <cellStyle name="Normal 5 4 3 6 3 2" xfId="42698"/>
    <cellStyle name="Normal 5 4 3 6 4" xfId="42699"/>
    <cellStyle name="Normal 5 4 3 6_37. RESULTADO NEGOCIOS YOY" xfId="42700"/>
    <cellStyle name="Normal 5 4 3 7" xfId="42701"/>
    <cellStyle name="Normal 5 4 3 7 2" xfId="42702"/>
    <cellStyle name="Normal 5 4 3 7 2 2" xfId="42703"/>
    <cellStyle name="Normal 5 4 3 7 3" xfId="42704"/>
    <cellStyle name="Normal 5 4 3 7_37. RESULTADO NEGOCIOS YOY" xfId="42705"/>
    <cellStyle name="Normal 5 4 3 8" xfId="42706"/>
    <cellStyle name="Normal 5 4 3 8 2" xfId="42707"/>
    <cellStyle name="Normal 5 4 3 8_37. RESULTADO NEGOCIOS YOY" xfId="42708"/>
    <cellStyle name="Normal 5 4 3 9" xfId="42709"/>
    <cellStyle name="Normal 5 4 3 9 2" xfId="42710"/>
    <cellStyle name="Normal 5 4 3_37. RESULTADO NEGOCIOS YOY" xfId="42711"/>
    <cellStyle name="Normal 5 4 4" xfId="14847"/>
    <cellStyle name="Normal 5 4 4 2" xfId="42712"/>
    <cellStyle name="Normal 5 4 4 2 2" xfId="42713"/>
    <cellStyle name="Normal 5 4 4 2 2 2" xfId="42714"/>
    <cellStyle name="Normal 5 4 4 2 2_37. RESULTADO NEGOCIOS YOY" xfId="42715"/>
    <cellStyle name="Normal 5 4 4 2 3" xfId="42716"/>
    <cellStyle name="Normal 5 4 4 2 3 2" xfId="42717"/>
    <cellStyle name="Normal 5 4 4 2 3_37. RESULTADO NEGOCIOS YOY" xfId="42718"/>
    <cellStyle name="Normal 5 4 4 2 4" xfId="42719"/>
    <cellStyle name="Normal 5 4 4 2_37. RESULTADO NEGOCIOS YOY" xfId="42720"/>
    <cellStyle name="Normal 5 4 4 3" xfId="42721"/>
    <cellStyle name="Normal 5 4 4 3 2" xfId="42722"/>
    <cellStyle name="Normal 5 4 4 3 2 2" xfId="42723"/>
    <cellStyle name="Normal 5 4 4 3 3" xfId="42724"/>
    <cellStyle name="Normal 5 4 4 3 3 2" xfId="42725"/>
    <cellStyle name="Normal 5 4 4 3 4" xfId="42726"/>
    <cellStyle name="Normal 5 4 4 3_37. RESULTADO NEGOCIOS YOY" xfId="42727"/>
    <cellStyle name="Normal 5 4 4 4" xfId="42728"/>
    <cellStyle name="Normal 5 4 4 4 2" xfId="42729"/>
    <cellStyle name="Normal 5 4 4 4_37. RESULTADO NEGOCIOS YOY" xfId="42730"/>
    <cellStyle name="Normal 5 4 4 5" xfId="42731"/>
    <cellStyle name="Normal 5 4 4 5 2" xfId="42732"/>
    <cellStyle name="Normal 5 4 4 5_37. RESULTADO NEGOCIOS YOY" xfId="42733"/>
    <cellStyle name="Normal 5 4 4 6" xfId="42734"/>
    <cellStyle name="Normal 5 4 4 6 2" xfId="42735"/>
    <cellStyle name="Normal 5 4 4 6_37. RESULTADO NEGOCIOS YOY" xfId="42736"/>
    <cellStyle name="Normal 5 4 4 7" xfId="42737"/>
    <cellStyle name="Normal 5 4 4 8" xfId="42738"/>
    <cellStyle name="Normal 5 4 4_37. RESULTADO NEGOCIOS YOY" xfId="42739"/>
    <cellStyle name="Normal 5 4 5" xfId="14848"/>
    <cellStyle name="Normal 5 4 5 2" xfId="42740"/>
    <cellStyle name="Normal 5 4 5 2 2" xfId="42741"/>
    <cellStyle name="Normal 5 4 5 2_37. RESULTADO NEGOCIOS YOY" xfId="42742"/>
    <cellStyle name="Normal 5 4 5 3" xfId="42743"/>
    <cellStyle name="Normal 5 4 5 3 2" xfId="42744"/>
    <cellStyle name="Normal 5 4 5 3_37. RESULTADO NEGOCIOS YOY" xfId="42745"/>
    <cellStyle name="Normal 5 4 5 4" xfId="42746"/>
    <cellStyle name="Normal 5 4 5_37. RESULTADO NEGOCIOS YOY" xfId="42747"/>
    <cellStyle name="Normal 5 4 6" xfId="17787"/>
    <cellStyle name="Normal 5 4 6 2" xfId="42748"/>
    <cellStyle name="Normal 5 4 6 2 2" xfId="42749"/>
    <cellStyle name="Normal 5 4 6 2_37. RESULTADO NEGOCIOS YOY" xfId="42750"/>
    <cellStyle name="Normal 5 4 6_37. RESULTADO NEGOCIOS YOY" xfId="42751"/>
    <cellStyle name="Normal 5 4 7" xfId="42752"/>
    <cellStyle name="Normal 5 4 7 2" xfId="42753"/>
    <cellStyle name="Normal 5 4 7_37. RESULTADO NEGOCIOS YOY" xfId="42754"/>
    <cellStyle name="Normal 5 4 8" xfId="42755"/>
    <cellStyle name="Normal 5 4 8 2" xfId="42756"/>
    <cellStyle name="Normal 5 4 8_37. RESULTADO NEGOCIOS YOY" xfId="42757"/>
    <cellStyle name="Normal 5 4 9" xfId="42758"/>
    <cellStyle name="Normal 5 4 9 2" xfId="42759"/>
    <cellStyle name="Normal 5 4 9_37. RESULTADO NEGOCIOS YOY" xfId="42760"/>
    <cellStyle name="Normal 5 4_37. RESULTADO NEGOCIOS YOY" xfId="42761"/>
    <cellStyle name="Normal 5 40" xfId="42762"/>
    <cellStyle name="Normal 5 41" xfId="42763"/>
    <cellStyle name="Normal 5 42" xfId="42764"/>
    <cellStyle name="Normal 5 43" xfId="42765"/>
    <cellStyle name="Normal 5 44" xfId="42766"/>
    <cellStyle name="Normal 5 5" xfId="14849"/>
    <cellStyle name="Normal 5 5 10" xfId="14850"/>
    <cellStyle name="Normal 5 5 10 2" xfId="14851"/>
    <cellStyle name="Normal 5 5 10 3" xfId="14852"/>
    <cellStyle name="Normal 5 5 10 4" xfId="14853"/>
    <cellStyle name="Normal 5 5 10_37. RESULTADO NEGOCIOS YOY" xfId="42767"/>
    <cellStyle name="Normal 5 5 11" xfId="14854"/>
    <cellStyle name="Normal 5 5 11 2" xfId="42768"/>
    <cellStyle name="Normal 5 5 11 3" xfId="42769"/>
    <cellStyle name="Normal 5 5 11_37. RESULTADO NEGOCIOS YOY" xfId="42770"/>
    <cellStyle name="Normal 5 5 12" xfId="14855"/>
    <cellStyle name="Normal 5 5 12 2" xfId="42771"/>
    <cellStyle name="Normal 5 5 12 3" xfId="42772"/>
    <cellStyle name="Normal 5 5 12_37. RESULTADO NEGOCIOS YOY" xfId="42773"/>
    <cellStyle name="Normal 5 5 13" xfId="14856"/>
    <cellStyle name="Normal 5 5 13 2" xfId="42774"/>
    <cellStyle name="Normal 5 5 13 3" xfId="42775"/>
    <cellStyle name="Normal 5 5 13_37. RESULTADO NEGOCIOS YOY" xfId="42776"/>
    <cellStyle name="Normal 5 5 14" xfId="14857"/>
    <cellStyle name="Normal 5 5 14 2" xfId="42777"/>
    <cellStyle name="Normal 5 5 14 3" xfId="42778"/>
    <cellStyle name="Normal 5 5 14_37. RESULTADO NEGOCIOS YOY" xfId="42779"/>
    <cellStyle name="Normal 5 5 15" xfId="14858"/>
    <cellStyle name="Normal 5 5 15 2" xfId="42780"/>
    <cellStyle name="Normal 5 5 15_37. RESULTADO NEGOCIOS YOY" xfId="42781"/>
    <cellStyle name="Normal 5 5 16" xfId="17759"/>
    <cellStyle name="Normal 5 5 2" xfId="14859"/>
    <cellStyle name="Normal 5 5 2 10" xfId="14860"/>
    <cellStyle name="Normal 5 5 2 10 2" xfId="42782"/>
    <cellStyle name="Normal 5 5 2 10_37. RESULTADO NEGOCIOS YOY" xfId="42783"/>
    <cellStyle name="Normal 5 5 2 11" xfId="42784"/>
    <cellStyle name="Normal 5 5 2 12" xfId="42785"/>
    <cellStyle name="Normal 5 5 2 2" xfId="14861"/>
    <cellStyle name="Normal 5 5 2 2 2" xfId="14862"/>
    <cellStyle name="Normal 5 5 2 2 2 2" xfId="42786"/>
    <cellStyle name="Normal 5 5 2 2 2 2 2" xfId="42787"/>
    <cellStyle name="Normal 5 5 2 2 2 2 2 2" xfId="42788"/>
    <cellStyle name="Normal 5 5 2 2 2 2 3" xfId="42789"/>
    <cellStyle name="Normal 5 5 2 2 2 2_37. RESULTADO NEGOCIOS YOY" xfId="42790"/>
    <cellStyle name="Normal 5 5 2 2 2 3" xfId="42791"/>
    <cellStyle name="Normal 5 5 2 2 2 3 2" xfId="42792"/>
    <cellStyle name="Normal 5 5 2 2 2 3_37. RESULTADO NEGOCIOS YOY" xfId="42793"/>
    <cellStyle name="Normal 5 5 2 2 2 4" xfId="42794"/>
    <cellStyle name="Normal 5 5 2 2 2 4 2" xfId="42795"/>
    <cellStyle name="Normal 5 5 2 2 2 5" xfId="42796"/>
    <cellStyle name="Normal 5 5 2 2 2 6" xfId="42797"/>
    <cellStyle name="Normal 5 5 2 2 2_37. RESULTADO NEGOCIOS YOY" xfId="42798"/>
    <cellStyle name="Normal 5 5 2 2 3" xfId="14863"/>
    <cellStyle name="Normal 5 5 2 2 3 2" xfId="42799"/>
    <cellStyle name="Normal 5 5 2 2 3 2 2" xfId="42800"/>
    <cellStyle name="Normal 5 5 2 2 3 3" xfId="42801"/>
    <cellStyle name="Normal 5 5 2 2 3 3 2" xfId="42802"/>
    <cellStyle name="Normal 5 5 2 2 3 4" xfId="42803"/>
    <cellStyle name="Normal 5 5 2 2 3_37. RESULTADO NEGOCIOS YOY" xfId="42804"/>
    <cellStyle name="Normal 5 5 2 2 4" xfId="14864"/>
    <cellStyle name="Normal 5 5 2 2 4 2" xfId="42805"/>
    <cellStyle name="Normal 5 5 2 2 4 2 2" xfId="42806"/>
    <cellStyle name="Normal 5 5 2 2 4 3" xfId="42807"/>
    <cellStyle name="Normal 5 5 2 2 4_37. RESULTADO NEGOCIOS YOY" xfId="42808"/>
    <cellStyle name="Normal 5 5 2 2 5" xfId="42809"/>
    <cellStyle name="Normal 5 5 2 2 5 2" xfId="42810"/>
    <cellStyle name="Normal 5 5 2 2 5_37. RESULTADO NEGOCIOS YOY" xfId="42811"/>
    <cellStyle name="Normal 5 5 2 2 6" xfId="42812"/>
    <cellStyle name="Normal 5 5 2 2 6 2" xfId="42813"/>
    <cellStyle name="Normal 5 5 2 2 6_37. RESULTADO NEGOCIOS YOY" xfId="42814"/>
    <cellStyle name="Normal 5 5 2 2 7" xfId="42815"/>
    <cellStyle name="Normal 5 5 2 2 7 2" xfId="42816"/>
    <cellStyle name="Normal 5 5 2 2 7_37. RESULTADO NEGOCIOS YOY" xfId="42817"/>
    <cellStyle name="Normal 5 5 2 2 8" xfId="42818"/>
    <cellStyle name="Normal 5 5 2 2_37. RESULTADO NEGOCIOS YOY" xfId="42819"/>
    <cellStyle name="Normal 5 5 2 3" xfId="14865"/>
    <cellStyle name="Normal 5 5 2 3 2" xfId="14866"/>
    <cellStyle name="Normal 5 5 2 3 2 2" xfId="42820"/>
    <cellStyle name="Normal 5 5 2 3 2 2 2" xfId="42821"/>
    <cellStyle name="Normal 5 5 2 3 2 2_37. RESULTADO NEGOCIOS YOY" xfId="42822"/>
    <cellStyle name="Normal 5 5 2 3 2 3" xfId="42823"/>
    <cellStyle name="Normal 5 5 2 3 2 3 2" xfId="42824"/>
    <cellStyle name="Normal 5 5 2 3 2 3_37. RESULTADO NEGOCIOS YOY" xfId="42825"/>
    <cellStyle name="Normal 5 5 2 3 2 4" xfId="42826"/>
    <cellStyle name="Normal 5 5 2 3 2 5" xfId="42827"/>
    <cellStyle name="Normal 5 5 2 3 2_37. RESULTADO NEGOCIOS YOY" xfId="42828"/>
    <cellStyle name="Normal 5 5 2 3 3" xfId="14867"/>
    <cellStyle name="Normal 5 5 2 3 3 2" xfId="42829"/>
    <cellStyle name="Normal 5 5 2 3 3 2 2" xfId="42830"/>
    <cellStyle name="Normal 5 5 2 3 3 3" xfId="42831"/>
    <cellStyle name="Normal 5 5 2 3 3 3 2" xfId="42832"/>
    <cellStyle name="Normal 5 5 2 3 3 4" xfId="42833"/>
    <cellStyle name="Normal 5 5 2 3 3_37. RESULTADO NEGOCIOS YOY" xfId="42834"/>
    <cellStyle name="Normal 5 5 2 3 4" xfId="14868"/>
    <cellStyle name="Normal 5 5 2 3 4 2" xfId="42835"/>
    <cellStyle name="Normal 5 5 2 3 4 2 2" xfId="42836"/>
    <cellStyle name="Normal 5 5 2 3 4 3" xfId="42837"/>
    <cellStyle name="Normal 5 5 2 3 4_37. RESULTADO NEGOCIOS YOY" xfId="42838"/>
    <cellStyle name="Normal 5 5 2 3 5" xfId="42839"/>
    <cellStyle name="Normal 5 5 2 3 5 2" xfId="42840"/>
    <cellStyle name="Normal 5 5 2 3 5_37. RESULTADO NEGOCIOS YOY" xfId="42841"/>
    <cellStyle name="Normal 5 5 2 3 6" xfId="42842"/>
    <cellStyle name="Normal 5 5 2 3 6 2" xfId="42843"/>
    <cellStyle name="Normal 5 5 2 3 6_37. RESULTADO NEGOCIOS YOY" xfId="42844"/>
    <cellStyle name="Normal 5 5 2 3 7" xfId="42845"/>
    <cellStyle name="Normal 5 5 2 3 8" xfId="42846"/>
    <cellStyle name="Normal 5 5 2 3_37. RESULTADO NEGOCIOS YOY" xfId="42847"/>
    <cellStyle name="Normal 5 5 2 4" xfId="14869"/>
    <cellStyle name="Normal 5 5 2 4 2" xfId="14870"/>
    <cellStyle name="Normal 5 5 2 4 2 2" xfId="42848"/>
    <cellStyle name="Normal 5 5 2 4 2 3" xfId="42849"/>
    <cellStyle name="Normal 5 5 2 4 2_37. RESULTADO NEGOCIOS YOY" xfId="42850"/>
    <cellStyle name="Normal 5 5 2 4 3" xfId="14871"/>
    <cellStyle name="Normal 5 5 2 4 3 2" xfId="42851"/>
    <cellStyle name="Normal 5 5 2 4 3_37. RESULTADO NEGOCIOS YOY" xfId="42852"/>
    <cellStyle name="Normal 5 5 2 4 4" xfId="14872"/>
    <cellStyle name="Normal 5 5 2 4 5" xfId="42853"/>
    <cellStyle name="Normal 5 5 2 4_37. RESULTADO NEGOCIOS YOY" xfId="42854"/>
    <cellStyle name="Normal 5 5 2 5" xfId="14873"/>
    <cellStyle name="Normal 5 5 2 5 2" xfId="14874"/>
    <cellStyle name="Normal 5 5 2 5 2 2" xfId="42855"/>
    <cellStyle name="Normal 5 5 2 5 2 3" xfId="42856"/>
    <cellStyle name="Normal 5 5 2 5 3" xfId="14875"/>
    <cellStyle name="Normal 5 5 2 5 3 2" xfId="42857"/>
    <cellStyle name="Normal 5 5 2 5 4" xfId="14876"/>
    <cellStyle name="Normal 5 5 2 5 5" xfId="42858"/>
    <cellStyle name="Normal 5 5 2 5_37. RESULTADO NEGOCIOS YOY" xfId="42859"/>
    <cellStyle name="Normal 5 5 2 6" xfId="14877"/>
    <cellStyle name="Normal 5 5 2 6 2" xfId="14878"/>
    <cellStyle name="Normal 5 5 2 6 2 2" xfId="42860"/>
    <cellStyle name="Normal 5 5 2 6 2 3" xfId="42861"/>
    <cellStyle name="Normal 5 5 2 6 3" xfId="14879"/>
    <cellStyle name="Normal 5 5 2 6 4" xfId="14880"/>
    <cellStyle name="Normal 5 5 2 6_37. RESULTADO NEGOCIOS YOY" xfId="42862"/>
    <cellStyle name="Normal 5 5 2 7" xfId="14881"/>
    <cellStyle name="Normal 5 5 2 7 2" xfId="14882"/>
    <cellStyle name="Normal 5 5 2 7 3" xfId="14883"/>
    <cellStyle name="Normal 5 5 2 7 4" xfId="14884"/>
    <cellStyle name="Normal 5 5 2 7_37. RESULTADO NEGOCIOS YOY" xfId="42863"/>
    <cellStyle name="Normal 5 5 2 8" xfId="14885"/>
    <cellStyle name="Normal 5 5 2 8 2" xfId="42864"/>
    <cellStyle name="Normal 5 5 2 8 3" xfId="42865"/>
    <cellStyle name="Normal 5 5 2 8_37. RESULTADO NEGOCIOS YOY" xfId="42866"/>
    <cellStyle name="Normal 5 5 2 9" xfId="14886"/>
    <cellStyle name="Normal 5 5 2 9 2" xfId="42867"/>
    <cellStyle name="Normal 5 5 2 9_37. RESULTADO NEGOCIOS YOY" xfId="42868"/>
    <cellStyle name="Normal 5 5 2_37. RESULTADO NEGOCIOS YOY" xfId="42869"/>
    <cellStyle name="Normal 5 5 3" xfId="14887"/>
    <cellStyle name="Normal 5 5 3 2" xfId="14888"/>
    <cellStyle name="Normal 5 5 3 2 2" xfId="14889"/>
    <cellStyle name="Normal 5 5 3 2 2 2" xfId="42870"/>
    <cellStyle name="Normal 5 5 3 2 2 2 2" xfId="42871"/>
    <cellStyle name="Normal 5 5 3 2 2 2 2 2" xfId="42872"/>
    <cellStyle name="Normal 5 5 3 2 2 2 3" xfId="42873"/>
    <cellStyle name="Normal 5 5 3 2 2 2_37. RESULTADO NEGOCIOS YOY" xfId="42874"/>
    <cellStyle name="Normal 5 5 3 2 2 3" xfId="42875"/>
    <cellStyle name="Normal 5 5 3 2 2 3 2" xfId="42876"/>
    <cellStyle name="Normal 5 5 3 2 2 3_37. RESULTADO NEGOCIOS YOY" xfId="42877"/>
    <cellStyle name="Normal 5 5 3 2 2 4" xfId="42878"/>
    <cellStyle name="Normal 5 5 3 2 2 4 2" xfId="42879"/>
    <cellStyle name="Normal 5 5 3 2 2 5" xfId="42880"/>
    <cellStyle name="Normal 5 5 3 2 2 6" xfId="42881"/>
    <cellStyle name="Normal 5 5 3 2 2_37. RESULTADO NEGOCIOS YOY" xfId="42882"/>
    <cellStyle name="Normal 5 5 3 2 3" xfId="14890"/>
    <cellStyle name="Normal 5 5 3 2 3 2" xfId="42883"/>
    <cellStyle name="Normal 5 5 3 2 3 2 2" xfId="42884"/>
    <cellStyle name="Normal 5 5 3 2 3 3" xfId="42885"/>
    <cellStyle name="Normal 5 5 3 2 3 3 2" xfId="42886"/>
    <cellStyle name="Normal 5 5 3 2 3 4" xfId="42887"/>
    <cellStyle name="Normal 5 5 3 2 3_37. RESULTADO NEGOCIOS YOY" xfId="42888"/>
    <cellStyle name="Normal 5 5 3 2 4" xfId="14891"/>
    <cellStyle name="Normal 5 5 3 2 4 2" xfId="42889"/>
    <cellStyle name="Normal 5 5 3 2 4 2 2" xfId="42890"/>
    <cellStyle name="Normal 5 5 3 2 4 3" xfId="42891"/>
    <cellStyle name="Normal 5 5 3 2 4_37. RESULTADO NEGOCIOS YOY" xfId="42892"/>
    <cellStyle name="Normal 5 5 3 2 5" xfId="42893"/>
    <cellStyle name="Normal 5 5 3 2 5 2" xfId="42894"/>
    <cellStyle name="Normal 5 5 3 2 5_37. RESULTADO NEGOCIOS YOY" xfId="42895"/>
    <cellStyle name="Normal 5 5 3 2 6" xfId="42896"/>
    <cellStyle name="Normal 5 5 3 2 6 2" xfId="42897"/>
    <cellStyle name="Normal 5 5 3 2 6_37. RESULTADO NEGOCIOS YOY" xfId="42898"/>
    <cellStyle name="Normal 5 5 3 2 7" xfId="42899"/>
    <cellStyle name="Normal 5 5 3 2 8" xfId="42900"/>
    <cellStyle name="Normal 5 5 3 2_37. RESULTADO NEGOCIOS YOY" xfId="42901"/>
    <cellStyle name="Normal 5 5 3 3" xfId="14892"/>
    <cellStyle name="Normal 5 5 3 3 2" xfId="14893"/>
    <cellStyle name="Normal 5 5 3 3 2 2" xfId="42902"/>
    <cellStyle name="Normal 5 5 3 3 2 2 2" xfId="42903"/>
    <cellStyle name="Normal 5 5 3 3 2 3" xfId="42904"/>
    <cellStyle name="Normal 5 5 3 3 2 4" xfId="42905"/>
    <cellStyle name="Normal 5 5 3 3 2_37. RESULTADO NEGOCIOS YOY" xfId="42906"/>
    <cellStyle name="Normal 5 5 3 3 3" xfId="14894"/>
    <cellStyle name="Normal 5 5 3 3 3 2" xfId="42907"/>
    <cellStyle name="Normal 5 5 3 3 3_37. RESULTADO NEGOCIOS YOY" xfId="42908"/>
    <cellStyle name="Normal 5 5 3 3 4" xfId="14895"/>
    <cellStyle name="Normal 5 5 3 3 4 2" xfId="42909"/>
    <cellStyle name="Normal 5 5 3 3 5" xfId="42910"/>
    <cellStyle name="Normal 5 5 3 3 6" xfId="42911"/>
    <cellStyle name="Normal 5 5 3 3_37. RESULTADO NEGOCIOS YOY" xfId="42912"/>
    <cellStyle name="Normal 5 5 3 4" xfId="14896"/>
    <cellStyle name="Normal 5 5 3 4 2" xfId="14897"/>
    <cellStyle name="Normal 5 5 3 4 2 2" xfId="42913"/>
    <cellStyle name="Normal 5 5 3 4 2 3" xfId="42914"/>
    <cellStyle name="Normal 5 5 3 4 3" xfId="14898"/>
    <cellStyle name="Normal 5 5 3 4 3 2" xfId="42915"/>
    <cellStyle name="Normal 5 5 3 4 4" xfId="14899"/>
    <cellStyle name="Normal 5 5 3 4 5" xfId="42916"/>
    <cellStyle name="Normal 5 5 3 4_37. RESULTADO NEGOCIOS YOY" xfId="42917"/>
    <cellStyle name="Normal 5 5 3 5" xfId="14900"/>
    <cellStyle name="Normal 5 5 3 5 2" xfId="14901"/>
    <cellStyle name="Normal 5 5 3 5 2 2" xfId="42918"/>
    <cellStyle name="Normal 5 5 3 5 2 3" xfId="42919"/>
    <cellStyle name="Normal 5 5 3 5 3" xfId="14902"/>
    <cellStyle name="Normal 5 5 3 5 4" xfId="14903"/>
    <cellStyle name="Normal 5 5 3 5_37. RESULTADO NEGOCIOS YOY" xfId="42920"/>
    <cellStyle name="Normal 5 5 3 6" xfId="14904"/>
    <cellStyle name="Normal 5 5 3 6 2" xfId="42921"/>
    <cellStyle name="Normal 5 5 3 6 3" xfId="42922"/>
    <cellStyle name="Normal 5 5 3 6_37. RESULTADO NEGOCIOS YOY" xfId="42923"/>
    <cellStyle name="Normal 5 5 3 7" xfId="14905"/>
    <cellStyle name="Normal 5 5 3 7 2" xfId="42924"/>
    <cellStyle name="Normal 5 5 3 7_37. RESULTADO NEGOCIOS YOY" xfId="42925"/>
    <cellStyle name="Normal 5 5 3 8" xfId="14906"/>
    <cellStyle name="Normal 5 5 3 8 2" xfId="42926"/>
    <cellStyle name="Normal 5 5 3 8_37. RESULTADO NEGOCIOS YOY" xfId="42927"/>
    <cellStyle name="Normal 5 5 3 9" xfId="42928"/>
    <cellStyle name="Normal 5 5 3_37. RESULTADO NEGOCIOS YOY" xfId="42929"/>
    <cellStyle name="Normal 5 5 4" xfId="14907"/>
    <cellStyle name="Normal 5 5 4 2" xfId="14908"/>
    <cellStyle name="Normal 5 5 4 2 2" xfId="42930"/>
    <cellStyle name="Normal 5 5 4 2 2 2" xfId="42931"/>
    <cellStyle name="Normal 5 5 4 2 2 2 2" xfId="42932"/>
    <cellStyle name="Normal 5 5 4 2 2 3" xfId="42933"/>
    <cellStyle name="Normal 5 5 4 2 2_37. RESULTADO NEGOCIOS YOY" xfId="42934"/>
    <cellStyle name="Normal 5 5 4 2 3" xfId="42935"/>
    <cellStyle name="Normal 5 5 4 2 3 2" xfId="42936"/>
    <cellStyle name="Normal 5 5 4 2 3_37. RESULTADO NEGOCIOS YOY" xfId="42937"/>
    <cellStyle name="Normal 5 5 4 2 4" xfId="42938"/>
    <cellStyle name="Normal 5 5 4 2 4 2" xfId="42939"/>
    <cellStyle name="Normal 5 5 4 2 5" xfId="42940"/>
    <cellStyle name="Normal 5 5 4 2 6" xfId="42941"/>
    <cellStyle name="Normal 5 5 4 2_37. RESULTADO NEGOCIOS YOY" xfId="42942"/>
    <cellStyle name="Normal 5 5 4 3" xfId="14909"/>
    <cellStyle name="Normal 5 5 4 3 2" xfId="42943"/>
    <cellStyle name="Normal 5 5 4 3 2 2" xfId="42944"/>
    <cellStyle name="Normal 5 5 4 3 3" xfId="42945"/>
    <cellStyle name="Normal 5 5 4 3 3 2" xfId="42946"/>
    <cellStyle name="Normal 5 5 4 3 4" xfId="42947"/>
    <cellStyle name="Normal 5 5 4 3_37. RESULTADO NEGOCIOS YOY" xfId="42948"/>
    <cellStyle name="Normal 5 5 4 4" xfId="14910"/>
    <cellStyle name="Normal 5 5 4 4 2" xfId="42949"/>
    <cellStyle name="Normal 5 5 4 4 2 2" xfId="42950"/>
    <cellStyle name="Normal 5 5 4 4 3" xfId="42951"/>
    <cellStyle name="Normal 5 5 4 4_37. RESULTADO NEGOCIOS YOY" xfId="42952"/>
    <cellStyle name="Normal 5 5 4 5" xfId="42953"/>
    <cellStyle name="Normal 5 5 4 5 2" xfId="42954"/>
    <cellStyle name="Normal 5 5 4 5_37. RESULTADO NEGOCIOS YOY" xfId="42955"/>
    <cellStyle name="Normal 5 5 4 6" xfId="42956"/>
    <cellStyle name="Normal 5 5 4 6 2" xfId="42957"/>
    <cellStyle name="Normal 5 5 4 6_37. RESULTADO NEGOCIOS YOY" xfId="42958"/>
    <cellStyle name="Normal 5 5 4 7" xfId="42959"/>
    <cellStyle name="Normal 5 5 4 7 2" xfId="42960"/>
    <cellStyle name="Normal 5 5 4 7_37. RESULTADO NEGOCIOS YOY" xfId="42961"/>
    <cellStyle name="Normal 5 5 4 8" xfId="42962"/>
    <cellStyle name="Normal 5 5 4_37. RESULTADO NEGOCIOS YOY" xfId="42963"/>
    <cellStyle name="Normal 5 5 5" xfId="14911"/>
    <cellStyle name="Normal 5 5 5 2" xfId="14912"/>
    <cellStyle name="Normal 5 5 5 2 2" xfId="42964"/>
    <cellStyle name="Normal 5 5 5 2 2 2" xfId="42965"/>
    <cellStyle name="Normal 5 5 5 2 2 2 2" xfId="42966"/>
    <cellStyle name="Normal 5 5 5 2 2 3" xfId="42967"/>
    <cellStyle name="Normal 5 5 5 2 2_37. RESULTADO NEGOCIOS YOY" xfId="42968"/>
    <cellStyle name="Normal 5 5 5 2 3" xfId="42969"/>
    <cellStyle name="Normal 5 5 5 2 3 2" xfId="42970"/>
    <cellStyle name="Normal 5 5 5 2 3_37. RESULTADO NEGOCIOS YOY" xfId="42971"/>
    <cellStyle name="Normal 5 5 5 2 4" xfId="42972"/>
    <cellStyle name="Normal 5 5 5 2 4 2" xfId="42973"/>
    <cellStyle name="Normal 5 5 5 2 5" xfId="42974"/>
    <cellStyle name="Normal 5 5 5 2 6" xfId="42975"/>
    <cellStyle name="Normal 5 5 5 2_37. RESULTADO NEGOCIOS YOY" xfId="42976"/>
    <cellStyle name="Normal 5 5 5 3" xfId="14913"/>
    <cellStyle name="Normal 5 5 5 3 2" xfId="42977"/>
    <cellStyle name="Normal 5 5 5 3 2 2" xfId="42978"/>
    <cellStyle name="Normal 5 5 5 3 3" xfId="42979"/>
    <cellStyle name="Normal 5 5 5 3 3 2" xfId="42980"/>
    <cellStyle name="Normal 5 5 5 3 4" xfId="42981"/>
    <cellStyle name="Normal 5 5 5 3_37. RESULTADO NEGOCIOS YOY" xfId="42982"/>
    <cellStyle name="Normal 5 5 5 4" xfId="14914"/>
    <cellStyle name="Normal 5 5 5 4 2" xfId="42983"/>
    <cellStyle name="Normal 5 5 5 4 2 2" xfId="42984"/>
    <cellStyle name="Normal 5 5 5 4 3" xfId="42985"/>
    <cellStyle name="Normal 5 5 5 4_37. RESULTADO NEGOCIOS YOY" xfId="42986"/>
    <cellStyle name="Normal 5 5 5 5" xfId="42987"/>
    <cellStyle name="Normal 5 5 5 5 2" xfId="42988"/>
    <cellStyle name="Normal 5 5 5 5_37. RESULTADO NEGOCIOS YOY" xfId="42989"/>
    <cellStyle name="Normal 5 5 5 6" xfId="42990"/>
    <cellStyle name="Normal 5 5 5 6 2" xfId="42991"/>
    <cellStyle name="Normal 5 5 5 6_37. RESULTADO NEGOCIOS YOY" xfId="42992"/>
    <cellStyle name="Normal 5 5 5 7" xfId="42993"/>
    <cellStyle name="Normal 5 5 5 8" xfId="42994"/>
    <cellStyle name="Normal 5 5 5_37. RESULTADO NEGOCIOS YOY" xfId="42995"/>
    <cellStyle name="Normal 5 5 6" xfId="14915"/>
    <cellStyle name="Normal 5 5 6 2" xfId="14916"/>
    <cellStyle name="Normal 5 5 6 2 2" xfId="42996"/>
    <cellStyle name="Normal 5 5 6 2 2 2" xfId="42997"/>
    <cellStyle name="Normal 5 5 6 2 2_37. RESULTADO NEGOCIOS YOY" xfId="42998"/>
    <cellStyle name="Normal 5 5 6 2 3" xfId="42999"/>
    <cellStyle name="Normal 5 5 6 2 4" xfId="43000"/>
    <cellStyle name="Normal 5 5 6 2_37. RESULTADO NEGOCIOS YOY" xfId="43001"/>
    <cellStyle name="Normal 5 5 6 3" xfId="14917"/>
    <cellStyle name="Normal 5 5 6 3 2" xfId="43002"/>
    <cellStyle name="Normal 5 5 6 3_37. RESULTADO NEGOCIOS YOY" xfId="43003"/>
    <cellStyle name="Normal 5 5 6 4" xfId="14918"/>
    <cellStyle name="Normal 5 5 6 4 2" xfId="43004"/>
    <cellStyle name="Normal 5 5 6 5" xfId="43005"/>
    <cellStyle name="Normal 5 5 6 6" xfId="43006"/>
    <cellStyle name="Normal 5 5 6_37. RESULTADO NEGOCIOS YOY" xfId="43007"/>
    <cellStyle name="Normal 5 5 7" xfId="14919"/>
    <cellStyle name="Normal 5 5 7 2" xfId="14920"/>
    <cellStyle name="Normal 5 5 7 2 2" xfId="43008"/>
    <cellStyle name="Normal 5 5 7 2 3" xfId="43009"/>
    <cellStyle name="Normal 5 5 7 2_37. RESULTADO NEGOCIOS YOY" xfId="43010"/>
    <cellStyle name="Normal 5 5 7 3" xfId="14921"/>
    <cellStyle name="Normal 5 5 7 3 2" xfId="43011"/>
    <cellStyle name="Normal 5 5 7 4" xfId="14922"/>
    <cellStyle name="Normal 5 5 7 5" xfId="43012"/>
    <cellStyle name="Normal 5 5 7_37. RESULTADO NEGOCIOS YOY" xfId="43013"/>
    <cellStyle name="Normal 5 5 8" xfId="14923"/>
    <cellStyle name="Normal 5 5 8 2" xfId="14924"/>
    <cellStyle name="Normal 5 5 8 2 2" xfId="43014"/>
    <cellStyle name="Normal 5 5 8 2 3" xfId="43015"/>
    <cellStyle name="Normal 5 5 8 3" xfId="14925"/>
    <cellStyle name="Normal 5 5 8 3 2" xfId="43016"/>
    <cellStyle name="Normal 5 5 8 4" xfId="14926"/>
    <cellStyle name="Normal 5 5 8 5" xfId="43017"/>
    <cellStyle name="Normal 5 5 8_37. RESULTADO NEGOCIOS YOY" xfId="43018"/>
    <cellStyle name="Normal 5 5 9" xfId="14927"/>
    <cellStyle name="Normal 5 5 9 2" xfId="14928"/>
    <cellStyle name="Normal 5 5 9 2 2" xfId="43019"/>
    <cellStyle name="Normal 5 5 9 2 3" xfId="43020"/>
    <cellStyle name="Normal 5 5 9 3" xfId="14929"/>
    <cellStyle name="Normal 5 5 9 4" xfId="14930"/>
    <cellStyle name="Normal 5 5 9_37. RESULTADO NEGOCIOS YOY" xfId="43021"/>
    <cellStyle name="Normal 5 5_37. RESULTADO NEGOCIOS YOY" xfId="43022"/>
    <cellStyle name="Normal 5 6" xfId="14931"/>
    <cellStyle name="Normal 5 6 10" xfId="14932"/>
    <cellStyle name="Normal 5 6 10 2" xfId="14933"/>
    <cellStyle name="Normal 5 6 10 3" xfId="14934"/>
    <cellStyle name="Normal 5 6 10 4" xfId="14935"/>
    <cellStyle name="Normal 5 6 10_37. RESULTADO NEGOCIOS YOY" xfId="43023"/>
    <cellStyle name="Normal 5 6 11" xfId="14936"/>
    <cellStyle name="Normal 5 6 11 2" xfId="43024"/>
    <cellStyle name="Normal 5 6 11 3" xfId="43025"/>
    <cellStyle name="Normal 5 6 11 4" xfId="43026"/>
    <cellStyle name="Normal 5 6 11_37. RESULTADO NEGOCIOS YOY" xfId="43027"/>
    <cellStyle name="Normal 5 6 12" xfId="14937"/>
    <cellStyle name="Normal 5 6 12 2" xfId="43028"/>
    <cellStyle name="Normal 5 6 12_37. RESULTADO NEGOCIOS YOY" xfId="43029"/>
    <cellStyle name="Normal 5 6 13" xfId="14938"/>
    <cellStyle name="Normal 5 6 13 2" xfId="43030"/>
    <cellStyle name="Normal 5 6 13 3" xfId="43031"/>
    <cellStyle name="Normal 5 6 13_37. RESULTADO NEGOCIOS YOY" xfId="43032"/>
    <cellStyle name="Normal 5 6 14" xfId="43033"/>
    <cellStyle name="Normal 5 6 14 2" xfId="43034"/>
    <cellStyle name="Normal 5 6 14_37. RESULTADO NEGOCIOS YOY" xfId="43035"/>
    <cellStyle name="Normal 5 6 15" xfId="43036"/>
    <cellStyle name="Normal 5 6 16" xfId="43037"/>
    <cellStyle name="Normal 5 6 2" xfId="14939"/>
    <cellStyle name="Normal 5 6 2 10" xfId="14940"/>
    <cellStyle name="Normal 5 6 2 11" xfId="43038"/>
    <cellStyle name="Normal 5 6 2 2" xfId="14941"/>
    <cellStyle name="Normal 5 6 2 2 2" xfId="14942"/>
    <cellStyle name="Normal 5 6 2 2 2 2" xfId="43039"/>
    <cellStyle name="Normal 5 6 2 2 2 2 2" xfId="43040"/>
    <cellStyle name="Normal 5 6 2 2 2 2_37. RESULTADO NEGOCIOS YOY" xfId="43041"/>
    <cellStyle name="Normal 5 6 2 2 2 3" xfId="43042"/>
    <cellStyle name="Normal 5 6 2 2 2 3 2" xfId="43043"/>
    <cellStyle name="Normal 5 6 2 2 2 3_37. RESULTADO NEGOCIOS YOY" xfId="43044"/>
    <cellStyle name="Normal 5 6 2 2 2 4" xfId="43045"/>
    <cellStyle name="Normal 5 6 2 2 2 5" xfId="43046"/>
    <cellStyle name="Normal 5 6 2 2 2_37. RESULTADO NEGOCIOS YOY" xfId="43047"/>
    <cellStyle name="Normal 5 6 2 2 3" xfId="14943"/>
    <cellStyle name="Normal 5 6 2 2 3 2" xfId="43048"/>
    <cellStyle name="Normal 5 6 2 2 3 2 2" xfId="43049"/>
    <cellStyle name="Normal 5 6 2 2 3 3" xfId="43050"/>
    <cellStyle name="Normal 5 6 2 2 3 3 2" xfId="43051"/>
    <cellStyle name="Normal 5 6 2 2 3 4" xfId="43052"/>
    <cellStyle name="Normal 5 6 2 2 3_37. RESULTADO NEGOCIOS YOY" xfId="43053"/>
    <cellStyle name="Normal 5 6 2 2 4" xfId="14944"/>
    <cellStyle name="Normal 5 6 2 2 4 2" xfId="43054"/>
    <cellStyle name="Normal 5 6 2 2 4 2 2" xfId="43055"/>
    <cellStyle name="Normal 5 6 2 2 4 3" xfId="43056"/>
    <cellStyle name="Normal 5 6 2 2 4_37. RESULTADO NEGOCIOS YOY" xfId="43057"/>
    <cellStyle name="Normal 5 6 2 2 5" xfId="43058"/>
    <cellStyle name="Normal 5 6 2 2 5 2" xfId="43059"/>
    <cellStyle name="Normal 5 6 2 2 5_37. RESULTADO NEGOCIOS YOY" xfId="43060"/>
    <cellStyle name="Normal 5 6 2 2 6" xfId="43061"/>
    <cellStyle name="Normal 5 6 2 2 6 2" xfId="43062"/>
    <cellStyle name="Normal 5 6 2 2 6_37. RESULTADO NEGOCIOS YOY" xfId="43063"/>
    <cellStyle name="Normal 5 6 2 2 7" xfId="43064"/>
    <cellStyle name="Normal 5 6 2 2 8" xfId="43065"/>
    <cellStyle name="Normal 5 6 2 2_37. RESULTADO NEGOCIOS YOY" xfId="43066"/>
    <cellStyle name="Normal 5 6 2 3" xfId="14945"/>
    <cellStyle name="Normal 5 6 2 3 2" xfId="14946"/>
    <cellStyle name="Normal 5 6 2 3 2 2" xfId="43067"/>
    <cellStyle name="Normal 5 6 2 3 2 3" xfId="43068"/>
    <cellStyle name="Normal 5 6 2 3 2_37. RESULTADO NEGOCIOS YOY" xfId="43069"/>
    <cellStyle name="Normal 5 6 2 3 3" xfId="14947"/>
    <cellStyle name="Normal 5 6 2 3 3 2" xfId="43070"/>
    <cellStyle name="Normal 5 6 2 3 3_37. RESULTADO NEGOCIOS YOY" xfId="43071"/>
    <cellStyle name="Normal 5 6 2 3 4" xfId="14948"/>
    <cellStyle name="Normal 5 6 2 3 5" xfId="43072"/>
    <cellStyle name="Normal 5 6 2 3_37. RESULTADO NEGOCIOS YOY" xfId="43073"/>
    <cellStyle name="Normal 5 6 2 4" xfId="14949"/>
    <cellStyle name="Normal 5 6 2 4 2" xfId="14950"/>
    <cellStyle name="Normal 5 6 2 4 2 2" xfId="43074"/>
    <cellStyle name="Normal 5 6 2 4 2 3" xfId="43075"/>
    <cellStyle name="Normal 5 6 2 4 3" xfId="14951"/>
    <cellStyle name="Normal 5 6 2 4 3 2" xfId="43076"/>
    <cellStyle name="Normal 5 6 2 4 4" xfId="14952"/>
    <cellStyle name="Normal 5 6 2 4 5" xfId="43077"/>
    <cellStyle name="Normal 5 6 2 4_37. RESULTADO NEGOCIOS YOY" xfId="43078"/>
    <cellStyle name="Normal 5 6 2 5" xfId="14953"/>
    <cellStyle name="Normal 5 6 2 5 2" xfId="14954"/>
    <cellStyle name="Normal 5 6 2 5 2 2" xfId="43079"/>
    <cellStyle name="Normal 5 6 2 5 2 3" xfId="43080"/>
    <cellStyle name="Normal 5 6 2 5 3" xfId="14955"/>
    <cellStyle name="Normal 5 6 2 5 4" xfId="14956"/>
    <cellStyle name="Normal 5 6 2 5_37. RESULTADO NEGOCIOS YOY" xfId="43081"/>
    <cellStyle name="Normal 5 6 2 6" xfId="14957"/>
    <cellStyle name="Normal 5 6 2 6 2" xfId="14958"/>
    <cellStyle name="Normal 5 6 2 6 3" xfId="14959"/>
    <cellStyle name="Normal 5 6 2 6 4" xfId="14960"/>
    <cellStyle name="Normal 5 6 2 6_37. RESULTADO NEGOCIOS YOY" xfId="43082"/>
    <cellStyle name="Normal 5 6 2 7" xfId="14961"/>
    <cellStyle name="Normal 5 6 2 7 2" xfId="14962"/>
    <cellStyle name="Normal 5 6 2 7 3" xfId="14963"/>
    <cellStyle name="Normal 5 6 2 7 4" xfId="14964"/>
    <cellStyle name="Normal 5 6 2 7_37. RESULTADO NEGOCIOS YOY" xfId="43083"/>
    <cellStyle name="Normal 5 6 2 8" xfId="14965"/>
    <cellStyle name="Normal 5 6 2 8 2" xfId="43084"/>
    <cellStyle name="Normal 5 6 2 8_37. RESULTADO NEGOCIOS YOY" xfId="43085"/>
    <cellStyle name="Normal 5 6 2 9" xfId="14966"/>
    <cellStyle name="Normal 5 6 2_37. RESULTADO NEGOCIOS YOY" xfId="43086"/>
    <cellStyle name="Normal 5 6 3" xfId="14967"/>
    <cellStyle name="Normal 5 6 3 2" xfId="14968"/>
    <cellStyle name="Normal 5 6 3 2 2" xfId="14969"/>
    <cellStyle name="Normal 5 6 3 2 2 2" xfId="43087"/>
    <cellStyle name="Normal 5 6 3 2 2 2 2" xfId="43088"/>
    <cellStyle name="Normal 5 6 3 2 2 2_37. RESULTADO NEGOCIOS YOY" xfId="43089"/>
    <cellStyle name="Normal 5 6 3 2 2 3" xfId="43090"/>
    <cellStyle name="Normal 5 6 3 2 2 3 2" xfId="43091"/>
    <cellStyle name="Normal 5 6 3 2 2 3_37. RESULTADO NEGOCIOS YOY" xfId="43092"/>
    <cellStyle name="Normal 5 6 3 2 2 4" xfId="43093"/>
    <cellStyle name="Normal 5 6 3 2 2 5" xfId="43094"/>
    <cellStyle name="Normal 5 6 3 2 2_37. RESULTADO NEGOCIOS YOY" xfId="43095"/>
    <cellStyle name="Normal 5 6 3 2 3" xfId="14970"/>
    <cellStyle name="Normal 5 6 3 2 3 2" xfId="43096"/>
    <cellStyle name="Normal 5 6 3 2 3 2 2" xfId="43097"/>
    <cellStyle name="Normal 5 6 3 2 3 3" xfId="43098"/>
    <cellStyle name="Normal 5 6 3 2 3 3 2" xfId="43099"/>
    <cellStyle name="Normal 5 6 3 2 3 4" xfId="43100"/>
    <cellStyle name="Normal 5 6 3 2 3_37. RESULTADO NEGOCIOS YOY" xfId="43101"/>
    <cellStyle name="Normal 5 6 3 2 4" xfId="14971"/>
    <cellStyle name="Normal 5 6 3 2 4 2" xfId="43102"/>
    <cellStyle name="Normal 5 6 3 2 4 2 2" xfId="43103"/>
    <cellStyle name="Normal 5 6 3 2 4 3" xfId="43104"/>
    <cellStyle name="Normal 5 6 3 2 4_37. RESULTADO NEGOCIOS YOY" xfId="43105"/>
    <cellStyle name="Normal 5 6 3 2 5" xfId="43106"/>
    <cellStyle name="Normal 5 6 3 2 5 2" xfId="43107"/>
    <cellStyle name="Normal 5 6 3 2 5_37. RESULTADO NEGOCIOS YOY" xfId="43108"/>
    <cellStyle name="Normal 5 6 3 2 6" xfId="43109"/>
    <cellStyle name="Normal 5 6 3 2 6 2" xfId="43110"/>
    <cellStyle name="Normal 5 6 3 2 6_37. RESULTADO NEGOCIOS YOY" xfId="43111"/>
    <cellStyle name="Normal 5 6 3 2 7" xfId="43112"/>
    <cellStyle name="Normal 5 6 3 2 8" xfId="43113"/>
    <cellStyle name="Normal 5 6 3 2_37. RESULTADO NEGOCIOS YOY" xfId="43114"/>
    <cellStyle name="Normal 5 6 3 3" xfId="14972"/>
    <cellStyle name="Normal 5 6 3 3 2" xfId="14973"/>
    <cellStyle name="Normal 5 6 3 3 2 2" xfId="43115"/>
    <cellStyle name="Normal 5 6 3 3 2 3" xfId="43116"/>
    <cellStyle name="Normal 5 6 3 3 2_37. RESULTADO NEGOCIOS YOY" xfId="43117"/>
    <cellStyle name="Normal 5 6 3 3 3" xfId="14974"/>
    <cellStyle name="Normal 5 6 3 3 3 2" xfId="43118"/>
    <cellStyle name="Normal 5 6 3 3 3_37. RESULTADO NEGOCIOS YOY" xfId="43119"/>
    <cellStyle name="Normal 5 6 3 3 4" xfId="14975"/>
    <cellStyle name="Normal 5 6 3 3 5" xfId="43120"/>
    <cellStyle name="Normal 5 6 3 3_37. RESULTADO NEGOCIOS YOY" xfId="43121"/>
    <cellStyle name="Normal 5 6 3 4" xfId="14976"/>
    <cellStyle name="Normal 5 6 3 4 2" xfId="14977"/>
    <cellStyle name="Normal 5 6 3 4 2 2" xfId="43122"/>
    <cellStyle name="Normal 5 6 3 4 2 3" xfId="43123"/>
    <cellStyle name="Normal 5 6 3 4 3" xfId="14978"/>
    <cellStyle name="Normal 5 6 3 4 3 2" xfId="43124"/>
    <cellStyle name="Normal 5 6 3 4 4" xfId="14979"/>
    <cellStyle name="Normal 5 6 3 4 5" xfId="43125"/>
    <cellStyle name="Normal 5 6 3 4_37. RESULTADO NEGOCIOS YOY" xfId="43126"/>
    <cellStyle name="Normal 5 6 3 5" xfId="14980"/>
    <cellStyle name="Normal 5 6 3 5 2" xfId="14981"/>
    <cellStyle name="Normal 5 6 3 5 2 2" xfId="43127"/>
    <cellStyle name="Normal 5 6 3 5 2 3" xfId="43128"/>
    <cellStyle name="Normal 5 6 3 5 3" xfId="14982"/>
    <cellStyle name="Normal 5 6 3 5 4" xfId="14983"/>
    <cellStyle name="Normal 5 6 3 5_37. RESULTADO NEGOCIOS YOY" xfId="43129"/>
    <cellStyle name="Normal 5 6 3 6" xfId="14984"/>
    <cellStyle name="Normal 5 6 3 6 2" xfId="43130"/>
    <cellStyle name="Normal 5 6 3 6 3" xfId="43131"/>
    <cellStyle name="Normal 5 6 3 6_37. RESULTADO NEGOCIOS YOY" xfId="43132"/>
    <cellStyle name="Normal 5 6 3 7" xfId="14985"/>
    <cellStyle name="Normal 5 6 3 7 2" xfId="43133"/>
    <cellStyle name="Normal 5 6 3 7_37. RESULTADO NEGOCIOS YOY" xfId="43134"/>
    <cellStyle name="Normal 5 6 3 8" xfId="14986"/>
    <cellStyle name="Normal 5 6 3 8 2" xfId="43135"/>
    <cellStyle name="Normal 5 6 3 8_37. RESULTADO NEGOCIOS YOY" xfId="43136"/>
    <cellStyle name="Normal 5 6 3 9" xfId="43137"/>
    <cellStyle name="Normal 5 6 3_37. RESULTADO NEGOCIOS YOY" xfId="43138"/>
    <cellStyle name="Normal 5 6 4" xfId="14987"/>
    <cellStyle name="Normal 5 6 4 2" xfId="14988"/>
    <cellStyle name="Normal 5 6 4 2 2" xfId="43139"/>
    <cellStyle name="Normal 5 6 4 2 2 2" xfId="43140"/>
    <cellStyle name="Normal 5 6 4 2 2 2 2" xfId="43141"/>
    <cellStyle name="Normal 5 6 4 2 2 3" xfId="43142"/>
    <cellStyle name="Normal 5 6 4 2 2_37. RESULTADO NEGOCIOS YOY" xfId="43143"/>
    <cellStyle name="Normal 5 6 4 2 3" xfId="43144"/>
    <cellStyle name="Normal 5 6 4 2 3 2" xfId="43145"/>
    <cellStyle name="Normal 5 6 4 2 3_37. RESULTADO NEGOCIOS YOY" xfId="43146"/>
    <cellStyle name="Normal 5 6 4 2 4" xfId="43147"/>
    <cellStyle name="Normal 5 6 4 2 4 2" xfId="43148"/>
    <cellStyle name="Normal 5 6 4 2 5" xfId="43149"/>
    <cellStyle name="Normal 5 6 4 2 6" xfId="43150"/>
    <cellStyle name="Normal 5 6 4 2_37. RESULTADO NEGOCIOS YOY" xfId="43151"/>
    <cellStyle name="Normal 5 6 4 3" xfId="14989"/>
    <cellStyle name="Normal 5 6 4 3 2" xfId="43152"/>
    <cellStyle name="Normal 5 6 4 3 2 2" xfId="43153"/>
    <cellStyle name="Normal 5 6 4 3 3" xfId="43154"/>
    <cellStyle name="Normal 5 6 4 3 3 2" xfId="43155"/>
    <cellStyle name="Normal 5 6 4 3 4" xfId="43156"/>
    <cellStyle name="Normal 5 6 4 3_37. RESULTADO NEGOCIOS YOY" xfId="43157"/>
    <cellStyle name="Normal 5 6 4 4" xfId="14990"/>
    <cellStyle name="Normal 5 6 4 4 2" xfId="43158"/>
    <cellStyle name="Normal 5 6 4 4 2 2" xfId="43159"/>
    <cellStyle name="Normal 5 6 4 4 3" xfId="43160"/>
    <cellStyle name="Normal 5 6 4 4_37. RESULTADO NEGOCIOS YOY" xfId="43161"/>
    <cellStyle name="Normal 5 6 4 5" xfId="43162"/>
    <cellStyle name="Normal 5 6 4 5 2" xfId="43163"/>
    <cellStyle name="Normal 5 6 4 5_37. RESULTADO NEGOCIOS YOY" xfId="43164"/>
    <cellStyle name="Normal 5 6 4 6" xfId="43165"/>
    <cellStyle name="Normal 5 6 4 6 2" xfId="43166"/>
    <cellStyle name="Normal 5 6 4 6_37. RESULTADO NEGOCIOS YOY" xfId="43167"/>
    <cellStyle name="Normal 5 6 4 7" xfId="43168"/>
    <cellStyle name="Normal 5 6 4 7 2" xfId="43169"/>
    <cellStyle name="Normal 5 6 4 7_37. RESULTADO NEGOCIOS YOY" xfId="43170"/>
    <cellStyle name="Normal 5 6 4 8" xfId="43171"/>
    <cellStyle name="Normal 5 6 4_37. RESULTADO NEGOCIOS YOY" xfId="43172"/>
    <cellStyle name="Normal 5 6 5" xfId="14991"/>
    <cellStyle name="Normal 5 6 5 2" xfId="14992"/>
    <cellStyle name="Normal 5 6 5 2 2" xfId="43173"/>
    <cellStyle name="Normal 5 6 5 2 2 2" xfId="43174"/>
    <cellStyle name="Normal 5 6 5 2 2_37. RESULTADO NEGOCIOS YOY" xfId="43175"/>
    <cellStyle name="Normal 5 6 5 2 3" xfId="43176"/>
    <cellStyle name="Normal 5 6 5 2 3 2" xfId="43177"/>
    <cellStyle name="Normal 5 6 5 2 4" xfId="43178"/>
    <cellStyle name="Normal 5 6 5 2 5" xfId="43179"/>
    <cellStyle name="Normal 5 6 5 2_37. RESULTADO NEGOCIOS YOY" xfId="43180"/>
    <cellStyle name="Normal 5 6 5 3" xfId="14993"/>
    <cellStyle name="Normal 5 6 5 3 2" xfId="43181"/>
    <cellStyle name="Normal 5 6 5 3 2 2" xfId="43182"/>
    <cellStyle name="Normal 5 6 5 3 3" xfId="43183"/>
    <cellStyle name="Normal 5 6 5 3 3 2" xfId="43184"/>
    <cellStyle name="Normal 5 6 5 3 4" xfId="43185"/>
    <cellStyle name="Normal 5 6 5 3_37. RESULTADO NEGOCIOS YOY" xfId="43186"/>
    <cellStyle name="Normal 5 6 5 4" xfId="14994"/>
    <cellStyle name="Normal 5 6 5 4 2" xfId="43187"/>
    <cellStyle name="Normal 5 6 5 4 2 2" xfId="43188"/>
    <cellStyle name="Normal 5 6 5 4 3" xfId="43189"/>
    <cellStyle name="Normal 5 6 5 4_37. RESULTADO NEGOCIOS YOY" xfId="43190"/>
    <cellStyle name="Normal 5 6 5 5" xfId="43191"/>
    <cellStyle name="Normal 5 6 5 5 2" xfId="43192"/>
    <cellStyle name="Normal 5 6 5 5_37. RESULTADO NEGOCIOS YOY" xfId="43193"/>
    <cellStyle name="Normal 5 6 5 6" xfId="43194"/>
    <cellStyle name="Normal 5 6 5 6 2" xfId="43195"/>
    <cellStyle name="Normal 5 6 5 6_37. RESULTADO NEGOCIOS YOY" xfId="43196"/>
    <cellStyle name="Normal 5 6 5 7" xfId="43197"/>
    <cellStyle name="Normal 5 6 5 7 2" xfId="43198"/>
    <cellStyle name="Normal 5 6 5 7_37. RESULTADO NEGOCIOS YOY" xfId="43199"/>
    <cellStyle name="Normal 5 6 5 8" xfId="43200"/>
    <cellStyle name="Normal 5 6 5_37. RESULTADO NEGOCIOS YOY" xfId="43201"/>
    <cellStyle name="Normal 5 6 6" xfId="14995"/>
    <cellStyle name="Normal 5 6 6 2" xfId="14996"/>
    <cellStyle name="Normal 5 6 6 2 2" xfId="43202"/>
    <cellStyle name="Normal 5 6 6 2 2 2" xfId="43203"/>
    <cellStyle name="Normal 5 6 6 2 3" xfId="43204"/>
    <cellStyle name="Normal 5 6 6 2 3 2" xfId="43205"/>
    <cellStyle name="Normal 5 6 6 2 4" xfId="43206"/>
    <cellStyle name="Normal 5 6 6 2 5" xfId="43207"/>
    <cellStyle name="Normal 5 6 6 2_37. RESULTADO NEGOCIOS YOY" xfId="43208"/>
    <cellStyle name="Normal 5 6 6 3" xfId="14997"/>
    <cellStyle name="Normal 5 6 6 3 2" xfId="43209"/>
    <cellStyle name="Normal 5 6 6 3 2 2" xfId="43210"/>
    <cellStyle name="Normal 5 6 6 3 3" xfId="43211"/>
    <cellStyle name="Normal 5 6 6 3 3 2" xfId="43212"/>
    <cellStyle name="Normal 5 6 6 3 4" xfId="43213"/>
    <cellStyle name="Normal 5 6 6 3_37. RESULTADO NEGOCIOS YOY" xfId="43214"/>
    <cellStyle name="Normal 5 6 6 4" xfId="14998"/>
    <cellStyle name="Normal 5 6 6 4 2" xfId="43215"/>
    <cellStyle name="Normal 5 6 6 4_37. RESULTADO NEGOCIOS YOY" xfId="43216"/>
    <cellStyle name="Normal 5 6 6 5" xfId="43217"/>
    <cellStyle name="Normal 5 6 6 5 2" xfId="43218"/>
    <cellStyle name="Normal 5 6 6 5_37. RESULTADO NEGOCIOS YOY" xfId="43219"/>
    <cellStyle name="Normal 5 6 6 6" xfId="43220"/>
    <cellStyle name="Normal 5 6 6 6 2" xfId="43221"/>
    <cellStyle name="Normal 5 6 6 6_37. RESULTADO NEGOCIOS YOY" xfId="43222"/>
    <cellStyle name="Normal 5 6 6 7" xfId="43223"/>
    <cellStyle name="Normal 5 6 6_37. RESULTADO NEGOCIOS YOY" xfId="43224"/>
    <cellStyle name="Normal 5 6 7" xfId="14999"/>
    <cellStyle name="Normal 5 6 7 2" xfId="15000"/>
    <cellStyle name="Normal 5 6 7 2 2" xfId="43225"/>
    <cellStyle name="Normal 5 6 7 2 3" xfId="43226"/>
    <cellStyle name="Normal 5 6 7 2_37. RESULTADO NEGOCIOS YOY" xfId="43227"/>
    <cellStyle name="Normal 5 6 7 3" xfId="15001"/>
    <cellStyle name="Normal 5 6 7 3 2" xfId="43228"/>
    <cellStyle name="Normal 5 6 7 3_37. RESULTADO NEGOCIOS YOY" xfId="43229"/>
    <cellStyle name="Normal 5 6 7 4" xfId="15002"/>
    <cellStyle name="Normal 5 6 7 5" xfId="43230"/>
    <cellStyle name="Normal 5 6 7_37. RESULTADO NEGOCIOS YOY" xfId="43231"/>
    <cellStyle name="Normal 5 6 8" xfId="15003"/>
    <cellStyle name="Normal 5 6 8 2" xfId="15004"/>
    <cellStyle name="Normal 5 6 8 2 2" xfId="43232"/>
    <cellStyle name="Normal 5 6 8 2 3" xfId="43233"/>
    <cellStyle name="Normal 5 6 8 3" xfId="15005"/>
    <cellStyle name="Normal 5 6 8 3 2" xfId="43234"/>
    <cellStyle name="Normal 5 6 8 4" xfId="15006"/>
    <cellStyle name="Normal 5 6 8 5" xfId="43235"/>
    <cellStyle name="Normal 5 6 8_37. RESULTADO NEGOCIOS YOY" xfId="43236"/>
    <cellStyle name="Normal 5 6 9" xfId="15007"/>
    <cellStyle name="Normal 5 6 9 2" xfId="15008"/>
    <cellStyle name="Normal 5 6 9 2 2" xfId="43237"/>
    <cellStyle name="Normal 5 6 9 2 3" xfId="43238"/>
    <cellStyle name="Normal 5 6 9 3" xfId="15009"/>
    <cellStyle name="Normal 5 6 9 4" xfId="15010"/>
    <cellStyle name="Normal 5 6 9_37. RESULTADO NEGOCIOS YOY" xfId="43239"/>
    <cellStyle name="Normal 5 6_37. RESULTADO NEGOCIOS YOY" xfId="43240"/>
    <cellStyle name="Normal 5 7" xfId="15011"/>
    <cellStyle name="Normal 5 7 10" xfId="15012"/>
    <cellStyle name="Normal 5 7 10 2" xfId="43241"/>
    <cellStyle name="Normal 5 7 10_37. RESULTADO NEGOCIOS YOY" xfId="43242"/>
    <cellStyle name="Normal 5 7 11" xfId="15013"/>
    <cellStyle name="Normal 5 7 11 2" xfId="43243"/>
    <cellStyle name="Normal 5 7 11_37. RESULTADO NEGOCIOS YOY" xfId="43244"/>
    <cellStyle name="Normal 5 7 12" xfId="43245"/>
    <cellStyle name="Normal 5 7 13" xfId="43246"/>
    <cellStyle name="Normal 5 7 14" xfId="43247"/>
    <cellStyle name="Normal 5 7 2" xfId="15014"/>
    <cellStyle name="Normal 5 7 2 2" xfId="15015"/>
    <cellStyle name="Normal 5 7 2 2 2" xfId="43248"/>
    <cellStyle name="Normal 5 7 2 2 2 2" xfId="43249"/>
    <cellStyle name="Normal 5 7 2 2 2 2 2" xfId="43250"/>
    <cellStyle name="Normal 5 7 2 2 2 2_37. RESULTADO NEGOCIOS YOY" xfId="43251"/>
    <cellStyle name="Normal 5 7 2 2 2 3" xfId="43252"/>
    <cellStyle name="Normal 5 7 2 2 2 3 2" xfId="43253"/>
    <cellStyle name="Normal 5 7 2 2 2 3_37. RESULTADO NEGOCIOS YOY" xfId="43254"/>
    <cellStyle name="Normal 5 7 2 2 2 4" xfId="43255"/>
    <cellStyle name="Normal 5 7 2 2 2_37. RESULTADO NEGOCIOS YOY" xfId="43256"/>
    <cellStyle name="Normal 5 7 2 2 3" xfId="43257"/>
    <cellStyle name="Normal 5 7 2 2 3 2" xfId="43258"/>
    <cellStyle name="Normal 5 7 2 2 3 2 2" xfId="43259"/>
    <cellStyle name="Normal 5 7 2 2 3 3" xfId="43260"/>
    <cellStyle name="Normal 5 7 2 2 3 3 2" xfId="43261"/>
    <cellStyle name="Normal 5 7 2 2 3 4" xfId="43262"/>
    <cellStyle name="Normal 5 7 2 2 3_37. RESULTADO NEGOCIOS YOY" xfId="43263"/>
    <cellStyle name="Normal 5 7 2 2 4" xfId="43264"/>
    <cellStyle name="Normal 5 7 2 2 4 2" xfId="43265"/>
    <cellStyle name="Normal 5 7 2 2 4 2 2" xfId="43266"/>
    <cellStyle name="Normal 5 7 2 2 4 3" xfId="43267"/>
    <cellStyle name="Normal 5 7 2 2 4_37. RESULTADO NEGOCIOS YOY" xfId="43268"/>
    <cellStyle name="Normal 5 7 2 2 5" xfId="43269"/>
    <cellStyle name="Normal 5 7 2 2 5 2" xfId="43270"/>
    <cellStyle name="Normal 5 7 2 2 5_37. RESULTADO NEGOCIOS YOY" xfId="43271"/>
    <cellStyle name="Normal 5 7 2 2 6" xfId="43272"/>
    <cellStyle name="Normal 5 7 2 2 6 2" xfId="43273"/>
    <cellStyle name="Normal 5 7 2 2 6_37. RESULTADO NEGOCIOS YOY" xfId="43274"/>
    <cellStyle name="Normal 5 7 2 2 7" xfId="43275"/>
    <cellStyle name="Normal 5 7 2 2 8" xfId="43276"/>
    <cellStyle name="Normal 5 7 2 2_37. RESULTADO NEGOCIOS YOY" xfId="43277"/>
    <cellStyle name="Normal 5 7 2 3" xfId="15016"/>
    <cellStyle name="Normal 5 7 2 3 2" xfId="43278"/>
    <cellStyle name="Normal 5 7 2 3 2 2" xfId="43279"/>
    <cellStyle name="Normal 5 7 2 3 2_37. RESULTADO NEGOCIOS YOY" xfId="43280"/>
    <cellStyle name="Normal 5 7 2 3 3" xfId="43281"/>
    <cellStyle name="Normal 5 7 2 3 3 2" xfId="43282"/>
    <cellStyle name="Normal 5 7 2 3 3_37. RESULTADO NEGOCIOS YOY" xfId="43283"/>
    <cellStyle name="Normal 5 7 2 3 4" xfId="43284"/>
    <cellStyle name="Normal 5 7 2 3_37. RESULTADO NEGOCIOS YOY" xfId="43285"/>
    <cellStyle name="Normal 5 7 2 4" xfId="15017"/>
    <cellStyle name="Normal 5 7 2 4 2" xfId="43286"/>
    <cellStyle name="Normal 5 7 2 4 2 2" xfId="43287"/>
    <cellStyle name="Normal 5 7 2 4 3" xfId="43288"/>
    <cellStyle name="Normal 5 7 2 4 3 2" xfId="43289"/>
    <cellStyle name="Normal 5 7 2 4 4" xfId="43290"/>
    <cellStyle name="Normal 5 7 2 4_37. RESULTADO NEGOCIOS YOY" xfId="43291"/>
    <cellStyle name="Normal 5 7 2 5" xfId="43292"/>
    <cellStyle name="Normal 5 7 2 5 2" xfId="43293"/>
    <cellStyle name="Normal 5 7 2 5 2 2" xfId="43294"/>
    <cellStyle name="Normal 5 7 2 5 3" xfId="43295"/>
    <cellStyle name="Normal 5 7 2 5_37. RESULTADO NEGOCIOS YOY" xfId="43296"/>
    <cellStyle name="Normal 5 7 2 6" xfId="43297"/>
    <cellStyle name="Normal 5 7 2 6 2" xfId="43298"/>
    <cellStyle name="Normal 5 7 2 6_37. RESULTADO NEGOCIOS YOY" xfId="43299"/>
    <cellStyle name="Normal 5 7 2 7" xfId="43300"/>
    <cellStyle name="Normal 5 7 2 7 2" xfId="43301"/>
    <cellStyle name="Normal 5 7 2 7_37. RESULTADO NEGOCIOS YOY" xfId="43302"/>
    <cellStyle name="Normal 5 7 2 8" xfId="43303"/>
    <cellStyle name="Normal 5 7 2 8 2" xfId="43304"/>
    <cellStyle name="Normal 5 7 2 8_37. RESULTADO NEGOCIOS YOY" xfId="43305"/>
    <cellStyle name="Normal 5 7 2 9" xfId="43306"/>
    <cellStyle name="Normal 5 7 2_37. RESULTADO NEGOCIOS YOY" xfId="43307"/>
    <cellStyle name="Normal 5 7 3" xfId="15018"/>
    <cellStyle name="Normal 5 7 3 2" xfId="15019"/>
    <cellStyle name="Normal 5 7 3 2 2" xfId="43308"/>
    <cellStyle name="Normal 5 7 3 2 2 2" xfId="43309"/>
    <cellStyle name="Normal 5 7 3 2 2 2 2" xfId="43310"/>
    <cellStyle name="Normal 5 7 3 2 2 3" xfId="43311"/>
    <cellStyle name="Normal 5 7 3 2 2_37. RESULTADO NEGOCIOS YOY" xfId="43312"/>
    <cellStyle name="Normal 5 7 3 2 3" xfId="43313"/>
    <cellStyle name="Normal 5 7 3 2 3 2" xfId="43314"/>
    <cellStyle name="Normal 5 7 3 2 3_37. RESULTADO NEGOCIOS YOY" xfId="43315"/>
    <cellStyle name="Normal 5 7 3 2 4" xfId="43316"/>
    <cellStyle name="Normal 5 7 3 2 4 2" xfId="43317"/>
    <cellStyle name="Normal 5 7 3 2 5" xfId="43318"/>
    <cellStyle name="Normal 5 7 3 2 6" xfId="43319"/>
    <cellStyle name="Normal 5 7 3 2_37. RESULTADO NEGOCIOS YOY" xfId="43320"/>
    <cellStyle name="Normal 5 7 3 3" xfId="15020"/>
    <cellStyle name="Normal 5 7 3 3 2" xfId="43321"/>
    <cellStyle name="Normal 5 7 3 3 2 2" xfId="43322"/>
    <cellStyle name="Normal 5 7 3 3 3" xfId="43323"/>
    <cellStyle name="Normal 5 7 3 3 3 2" xfId="43324"/>
    <cellStyle name="Normal 5 7 3 3 4" xfId="43325"/>
    <cellStyle name="Normal 5 7 3 3_37. RESULTADO NEGOCIOS YOY" xfId="43326"/>
    <cellStyle name="Normal 5 7 3 4" xfId="15021"/>
    <cellStyle name="Normal 5 7 3 4 2" xfId="43327"/>
    <cellStyle name="Normal 5 7 3 4 2 2" xfId="43328"/>
    <cellStyle name="Normal 5 7 3 4 3" xfId="43329"/>
    <cellStyle name="Normal 5 7 3 4_37. RESULTADO NEGOCIOS YOY" xfId="43330"/>
    <cellStyle name="Normal 5 7 3 5" xfId="43331"/>
    <cellStyle name="Normal 5 7 3 5 2" xfId="43332"/>
    <cellStyle name="Normal 5 7 3 5_37. RESULTADO NEGOCIOS YOY" xfId="43333"/>
    <cellStyle name="Normal 5 7 3 6" xfId="43334"/>
    <cellStyle name="Normal 5 7 3 6 2" xfId="43335"/>
    <cellStyle name="Normal 5 7 3 6_37. RESULTADO NEGOCIOS YOY" xfId="43336"/>
    <cellStyle name="Normal 5 7 3 7" xfId="43337"/>
    <cellStyle name="Normal 5 7 3 7 2" xfId="43338"/>
    <cellStyle name="Normal 5 7 3 7_37. RESULTADO NEGOCIOS YOY" xfId="43339"/>
    <cellStyle name="Normal 5 7 3 8" xfId="43340"/>
    <cellStyle name="Normal 5 7 3_37. RESULTADO NEGOCIOS YOY" xfId="43341"/>
    <cellStyle name="Normal 5 7 4" xfId="15022"/>
    <cellStyle name="Normal 5 7 4 2" xfId="15023"/>
    <cellStyle name="Normal 5 7 4 2 2" xfId="43342"/>
    <cellStyle name="Normal 5 7 4 2 2 2" xfId="43343"/>
    <cellStyle name="Normal 5 7 4 2 2_37. RESULTADO NEGOCIOS YOY" xfId="43344"/>
    <cellStyle name="Normal 5 7 4 2 3" xfId="43345"/>
    <cellStyle name="Normal 5 7 4 2 3 2" xfId="43346"/>
    <cellStyle name="Normal 5 7 4 2 3_37. RESULTADO NEGOCIOS YOY" xfId="43347"/>
    <cellStyle name="Normal 5 7 4 2 4" xfId="43348"/>
    <cellStyle name="Normal 5 7 4 2 5" xfId="43349"/>
    <cellStyle name="Normal 5 7 4 2_37. RESULTADO NEGOCIOS YOY" xfId="43350"/>
    <cellStyle name="Normal 5 7 4 3" xfId="15024"/>
    <cellStyle name="Normal 5 7 4 3 2" xfId="43351"/>
    <cellStyle name="Normal 5 7 4 3 2 2" xfId="43352"/>
    <cellStyle name="Normal 5 7 4 3 3" xfId="43353"/>
    <cellStyle name="Normal 5 7 4 3 3 2" xfId="43354"/>
    <cellStyle name="Normal 5 7 4 3 4" xfId="43355"/>
    <cellStyle name="Normal 5 7 4 3_37. RESULTADO NEGOCIOS YOY" xfId="43356"/>
    <cellStyle name="Normal 5 7 4 4" xfId="15025"/>
    <cellStyle name="Normal 5 7 4 4 2" xfId="43357"/>
    <cellStyle name="Normal 5 7 4 4 2 2" xfId="43358"/>
    <cellStyle name="Normal 5 7 4 4 3" xfId="43359"/>
    <cellStyle name="Normal 5 7 4 4_37. RESULTADO NEGOCIOS YOY" xfId="43360"/>
    <cellStyle name="Normal 5 7 4 5" xfId="43361"/>
    <cellStyle name="Normal 5 7 4 5 2" xfId="43362"/>
    <cellStyle name="Normal 5 7 4 5_37. RESULTADO NEGOCIOS YOY" xfId="43363"/>
    <cellStyle name="Normal 5 7 4 6" xfId="43364"/>
    <cellStyle name="Normal 5 7 4 6 2" xfId="43365"/>
    <cellStyle name="Normal 5 7 4 6_37. RESULTADO NEGOCIOS YOY" xfId="43366"/>
    <cellStyle name="Normal 5 7 4 7" xfId="43367"/>
    <cellStyle name="Normal 5 7 4 7 2" xfId="43368"/>
    <cellStyle name="Normal 5 7 4 7_37. RESULTADO NEGOCIOS YOY" xfId="43369"/>
    <cellStyle name="Normal 5 7 4 8" xfId="43370"/>
    <cellStyle name="Normal 5 7 4_37. RESULTADO NEGOCIOS YOY" xfId="43371"/>
    <cellStyle name="Normal 5 7 5" xfId="15026"/>
    <cellStyle name="Normal 5 7 5 2" xfId="15027"/>
    <cellStyle name="Normal 5 7 5 2 2" xfId="43372"/>
    <cellStyle name="Normal 5 7 5 2 2 2" xfId="43373"/>
    <cellStyle name="Normal 5 7 5 2 3" xfId="43374"/>
    <cellStyle name="Normal 5 7 5 2 3 2" xfId="43375"/>
    <cellStyle name="Normal 5 7 5 2 4" xfId="43376"/>
    <cellStyle name="Normal 5 7 5 2 5" xfId="43377"/>
    <cellStyle name="Normal 5 7 5 2_37. RESULTADO NEGOCIOS YOY" xfId="43378"/>
    <cellStyle name="Normal 5 7 5 3" xfId="15028"/>
    <cellStyle name="Normal 5 7 5 3 2" xfId="43379"/>
    <cellStyle name="Normal 5 7 5 3 2 2" xfId="43380"/>
    <cellStyle name="Normal 5 7 5 3 3" xfId="43381"/>
    <cellStyle name="Normal 5 7 5 3 3 2" xfId="43382"/>
    <cellStyle name="Normal 5 7 5 3 4" xfId="43383"/>
    <cellStyle name="Normal 5 7 5 3_37. RESULTADO NEGOCIOS YOY" xfId="43384"/>
    <cellStyle name="Normal 5 7 5 4" xfId="15029"/>
    <cellStyle name="Normal 5 7 5 4 2" xfId="43385"/>
    <cellStyle name="Normal 5 7 5 4_37. RESULTADO NEGOCIOS YOY" xfId="43386"/>
    <cellStyle name="Normal 5 7 5 5" xfId="43387"/>
    <cellStyle name="Normal 5 7 5 5 2" xfId="43388"/>
    <cellStyle name="Normal 5 7 5 5_37. RESULTADO NEGOCIOS YOY" xfId="43389"/>
    <cellStyle name="Normal 5 7 5 6" xfId="43390"/>
    <cellStyle name="Normal 5 7 5 6 2" xfId="43391"/>
    <cellStyle name="Normal 5 7 5 6_37. RESULTADO NEGOCIOS YOY" xfId="43392"/>
    <cellStyle name="Normal 5 7 5 7" xfId="43393"/>
    <cellStyle name="Normal 5 7 5_37. RESULTADO NEGOCIOS YOY" xfId="43394"/>
    <cellStyle name="Normal 5 7 6" xfId="15030"/>
    <cellStyle name="Normal 5 7 6 2" xfId="15031"/>
    <cellStyle name="Normal 5 7 6 2 2" xfId="43395"/>
    <cellStyle name="Normal 5 7 6 2 3" xfId="43396"/>
    <cellStyle name="Normal 5 7 6 2_37. RESULTADO NEGOCIOS YOY" xfId="43397"/>
    <cellStyle name="Normal 5 7 6 3" xfId="15032"/>
    <cellStyle name="Normal 5 7 6 3 2" xfId="43398"/>
    <cellStyle name="Normal 5 7 6 3_37. RESULTADO NEGOCIOS YOY" xfId="43399"/>
    <cellStyle name="Normal 5 7 6 4" xfId="15033"/>
    <cellStyle name="Normal 5 7 6 5" xfId="43400"/>
    <cellStyle name="Normal 5 7 6_37. RESULTADO NEGOCIOS YOY" xfId="43401"/>
    <cellStyle name="Normal 5 7 7" xfId="15034"/>
    <cellStyle name="Normal 5 7 7 2" xfId="15035"/>
    <cellStyle name="Normal 5 7 7 2 2" xfId="43402"/>
    <cellStyle name="Normal 5 7 7 2 3" xfId="43403"/>
    <cellStyle name="Normal 5 7 7 3" xfId="15036"/>
    <cellStyle name="Normal 5 7 7 3 2" xfId="43404"/>
    <cellStyle name="Normal 5 7 7 4" xfId="15037"/>
    <cellStyle name="Normal 5 7 7 5" xfId="43405"/>
    <cellStyle name="Normal 5 7 7_37. RESULTADO NEGOCIOS YOY" xfId="43406"/>
    <cellStyle name="Normal 5 7 8" xfId="15038"/>
    <cellStyle name="Normal 5 7 8 2" xfId="43407"/>
    <cellStyle name="Normal 5 7 8 2 2" xfId="43408"/>
    <cellStyle name="Normal 5 7 8 3" xfId="43409"/>
    <cellStyle name="Normal 5 7 8 4" xfId="43410"/>
    <cellStyle name="Normal 5 7 8_37. RESULTADO NEGOCIOS YOY" xfId="43411"/>
    <cellStyle name="Normal 5 7 9" xfId="15039"/>
    <cellStyle name="Normal 5 7 9 2" xfId="43412"/>
    <cellStyle name="Normal 5 7 9_37. RESULTADO NEGOCIOS YOY" xfId="43413"/>
    <cellStyle name="Normal 5 7_37. RESULTADO NEGOCIOS YOY" xfId="43414"/>
    <cellStyle name="Normal 5 8" xfId="15040"/>
    <cellStyle name="Normal 5 8 10" xfId="43415"/>
    <cellStyle name="Normal 5 8 10 2" xfId="43416"/>
    <cellStyle name="Normal 5 8 10_37. RESULTADO NEGOCIOS YOY" xfId="43417"/>
    <cellStyle name="Normal 5 8 11" xfId="43418"/>
    <cellStyle name="Normal 5 8 12" xfId="43419"/>
    <cellStyle name="Normal 5 8 2" xfId="15041"/>
    <cellStyle name="Normal 5 8 2 2" xfId="15042"/>
    <cellStyle name="Normal 5 8 2 2 2" xfId="43420"/>
    <cellStyle name="Normal 5 8 2 2 2 2" xfId="43421"/>
    <cellStyle name="Normal 5 8 2 2 2 2 2" xfId="43422"/>
    <cellStyle name="Normal 5 8 2 2 2 3" xfId="43423"/>
    <cellStyle name="Normal 5 8 2 2 2_37. RESULTADO NEGOCIOS YOY" xfId="43424"/>
    <cellStyle name="Normal 5 8 2 2 3" xfId="43425"/>
    <cellStyle name="Normal 5 8 2 2 3 2" xfId="43426"/>
    <cellStyle name="Normal 5 8 2 2 3_37. RESULTADO NEGOCIOS YOY" xfId="43427"/>
    <cellStyle name="Normal 5 8 2 2 4" xfId="43428"/>
    <cellStyle name="Normal 5 8 2 2 4 2" xfId="43429"/>
    <cellStyle name="Normal 5 8 2 2 5" xfId="43430"/>
    <cellStyle name="Normal 5 8 2 2 6" xfId="43431"/>
    <cellStyle name="Normal 5 8 2 2_37. RESULTADO NEGOCIOS YOY" xfId="43432"/>
    <cellStyle name="Normal 5 8 2 3" xfId="15043"/>
    <cellStyle name="Normal 5 8 2 3 2" xfId="43433"/>
    <cellStyle name="Normal 5 8 2 3 2 2" xfId="43434"/>
    <cellStyle name="Normal 5 8 2 3 3" xfId="43435"/>
    <cellStyle name="Normal 5 8 2 3 3 2" xfId="43436"/>
    <cellStyle name="Normal 5 8 2 3 4" xfId="43437"/>
    <cellStyle name="Normal 5 8 2 3_37. RESULTADO NEGOCIOS YOY" xfId="43438"/>
    <cellStyle name="Normal 5 8 2 4" xfId="15044"/>
    <cellStyle name="Normal 5 8 2 4 2" xfId="43439"/>
    <cellStyle name="Normal 5 8 2 4 2 2" xfId="43440"/>
    <cellStyle name="Normal 5 8 2 4 3" xfId="43441"/>
    <cellStyle name="Normal 5 8 2 4_37. RESULTADO NEGOCIOS YOY" xfId="43442"/>
    <cellStyle name="Normal 5 8 2 5" xfId="43443"/>
    <cellStyle name="Normal 5 8 2 5 2" xfId="43444"/>
    <cellStyle name="Normal 5 8 2 5_37. RESULTADO NEGOCIOS YOY" xfId="43445"/>
    <cellStyle name="Normal 5 8 2 6" xfId="43446"/>
    <cellStyle name="Normal 5 8 2 6 2" xfId="43447"/>
    <cellStyle name="Normal 5 8 2 6_37. RESULTADO NEGOCIOS YOY" xfId="43448"/>
    <cellStyle name="Normal 5 8 2 7" xfId="43449"/>
    <cellStyle name="Normal 5 8 2 7 2" xfId="43450"/>
    <cellStyle name="Normal 5 8 2 7_37. RESULTADO NEGOCIOS YOY" xfId="43451"/>
    <cellStyle name="Normal 5 8 2 8" xfId="43452"/>
    <cellStyle name="Normal 5 8 2_37. RESULTADO NEGOCIOS YOY" xfId="43453"/>
    <cellStyle name="Normal 5 8 3" xfId="15045"/>
    <cellStyle name="Normal 5 8 3 2" xfId="15046"/>
    <cellStyle name="Normal 5 8 3 2 2" xfId="43454"/>
    <cellStyle name="Normal 5 8 3 2 2 2" xfId="43455"/>
    <cellStyle name="Normal 5 8 3 2 2_37. RESULTADO NEGOCIOS YOY" xfId="43456"/>
    <cellStyle name="Normal 5 8 3 2 3" xfId="43457"/>
    <cellStyle name="Normal 5 8 3 2 3 2" xfId="43458"/>
    <cellStyle name="Normal 5 8 3 2 3_37. RESULTADO NEGOCIOS YOY" xfId="43459"/>
    <cellStyle name="Normal 5 8 3 2 4" xfId="43460"/>
    <cellStyle name="Normal 5 8 3 2 5" xfId="43461"/>
    <cellStyle name="Normal 5 8 3 2_37. RESULTADO NEGOCIOS YOY" xfId="43462"/>
    <cellStyle name="Normal 5 8 3 3" xfId="15047"/>
    <cellStyle name="Normal 5 8 3 3 2" xfId="43463"/>
    <cellStyle name="Normal 5 8 3 3 2 2" xfId="43464"/>
    <cellStyle name="Normal 5 8 3 3 3" xfId="43465"/>
    <cellStyle name="Normal 5 8 3 3 3 2" xfId="43466"/>
    <cellStyle name="Normal 5 8 3 3 4" xfId="43467"/>
    <cellStyle name="Normal 5 8 3 3_37. RESULTADO NEGOCIOS YOY" xfId="43468"/>
    <cellStyle name="Normal 5 8 3 4" xfId="15048"/>
    <cellStyle name="Normal 5 8 3 4 2" xfId="43469"/>
    <cellStyle name="Normal 5 8 3 4 2 2" xfId="43470"/>
    <cellStyle name="Normal 5 8 3 4 3" xfId="43471"/>
    <cellStyle name="Normal 5 8 3 4_37. RESULTADO NEGOCIOS YOY" xfId="43472"/>
    <cellStyle name="Normal 5 8 3 5" xfId="43473"/>
    <cellStyle name="Normal 5 8 3 5 2" xfId="43474"/>
    <cellStyle name="Normal 5 8 3 5_37. RESULTADO NEGOCIOS YOY" xfId="43475"/>
    <cellStyle name="Normal 5 8 3 6" xfId="43476"/>
    <cellStyle name="Normal 5 8 3 6 2" xfId="43477"/>
    <cellStyle name="Normal 5 8 3 6_37. RESULTADO NEGOCIOS YOY" xfId="43478"/>
    <cellStyle name="Normal 5 8 3 7" xfId="43479"/>
    <cellStyle name="Normal 5 8 3 8" xfId="43480"/>
    <cellStyle name="Normal 5 8 3_37. RESULTADO NEGOCIOS YOY" xfId="43481"/>
    <cellStyle name="Normal 5 8 4" xfId="15049"/>
    <cellStyle name="Normal 5 8 4 2" xfId="15050"/>
    <cellStyle name="Normal 5 8 4 2 2" xfId="43482"/>
    <cellStyle name="Normal 5 8 4 2 3" xfId="43483"/>
    <cellStyle name="Normal 5 8 4 2_37. RESULTADO NEGOCIOS YOY" xfId="43484"/>
    <cellStyle name="Normal 5 8 4 3" xfId="15051"/>
    <cellStyle name="Normal 5 8 4 3 2" xfId="43485"/>
    <cellStyle name="Normal 5 8 4 3_37. RESULTADO NEGOCIOS YOY" xfId="43486"/>
    <cellStyle name="Normal 5 8 4 4" xfId="15052"/>
    <cellStyle name="Normal 5 8 4 5" xfId="43487"/>
    <cellStyle name="Normal 5 8 4_37. RESULTADO NEGOCIOS YOY" xfId="43488"/>
    <cellStyle name="Normal 5 8 5" xfId="15053"/>
    <cellStyle name="Normal 5 8 5 2" xfId="15054"/>
    <cellStyle name="Normal 5 8 5 2 2" xfId="43489"/>
    <cellStyle name="Normal 5 8 5 2 3" xfId="43490"/>
    <cellStyle name="Normal 5 8 5 2_37. RESULTADO NEGOCIOS YOY" xfId="43491"/>
    <cellStyle name="Normal 5 8 5 3" xfId="15055"/>
    <cellStyle name="Normal 5 8 5 3 2" xfId="43492"/>
    <cellStyle name="Normal 5 8 5 3_37. RESULTADO NEGOCIOS YOY" xfId="43493"/>
    <cellStyle name="Normal 5 8 5 4" xfId="15056"/>
    <cellStyle name="Normal 5 8 5 5" xfId="43494"/>
    <cellStyle name="Normal 5 8 5_37. RESULTADO NEGOCIOS YOY" xfId="43495"/>
    <cellStyle name="Normal 5 8 6" xfId="15057"/>
    <cellStyle name="Normal 5 8 6 2" xfId="43496"/>
    <cellStyle name="Normal 5 8 6 2 2" xfId="43497"/>
    <cellStyle name="Normal 5 8 6 3" xfId="43498"/>
    <cellStyle name="Normal 5 8 6 4" xfId="43499"/>
    <cellStyle name="Normal 5 8 6_37. RESULTADO NEGOCIOS YOY" xfId="43500"/>
    <cellStyle name="Normal 5 8 7" xfId="15058"/>
    <cellStyle name="Normal 5 8 7 2" xfId="43501"/>
    <cellStyle name="Normal 5 8 7_37. RESULTADO NEGOCIOS YOY" xfId="43502"/>
    <cellStyle name="Normal 5 8 8" xfId="15059"/>
    <cellStyle name="Normal 5 8 8 2" xfId="43503"/>
    <cellStyle name="Normal 5 8 8_37. RESULTADO NEGOCIOS YOY" xfId="43504"/>
    <cellStyle name="Normal 5 8 9" xfId="15060"/>
    <cellStyle name="Normal 5 8 9 2" xfId="43505"/>
    <cellStyle name="Normal 5 8 9_37. RESULTADO NEGOCIOS YOY" xfId="43506"/>
    <cellStyle name="Normal 5 8_37. RESULTADO NEGOCIOS YOY" xfId="43507"/>
    <cellStyle name="Normal 5 9" xfId="15061"/>
    <cellStyle name="Normal 5 9 10" xfId="43508"/>
    <cellStyle name="Normal 5 9 11" xfId="43509"/>
    <cellStyle name="Normal 5 9 2" xfId="15062"/>
    <cellStyle name="Normal 5 9 2 2" xfId="43510"/>
    <cellStyle name="Normal 5 9 2 2 2" xfId="43511"/>
    <cellStyle name="Normal 5 9 2 2 2 2" xfId="43512"/>
    <cellStyle name="Normal 5 9 2 2 2_37. RESULTADO NEGOCIOS YOY" xfId="43513"/>
    <cellStyle name="Normal 5 9 2 2 3" xfId="43514"/>
    <cellStyle name="Normal 5 9 2 2 3 2" xfId="43515"/>
    <cellStyle name="Normal 5 9 2 2 3_37. RESULTADO NEGOCIOS YOY" xfId="43516"/>
    <cellStyle name="Normal 5 9 2 2 4" xfId="43517"/>
    <cellStyle name="Normal 5 9 2 2_37. RESULTADO NEGOCIOS YOY" xfId="43518"/>
    <cellStyle name="Normal 5 9 2 3" xfId="43519"/>
    <cellStyle name="Normal 5 9 2 3 2" xfId="43520"/>
    <cellStyle name="Normal 5 9 2 3 2 2" xfId="43521"/>
    <cellStyle name="Normal 5 9 2 3 3" xfId="43522"/>
    <cellStyle name="Normal 5 9 2 3 3 2" xfId="43523"/>
    <cellStyle name="Normal 5 9 2 3 4" xfId="43524"/>
    <cellStyle name="Normal 5 9 2 3_37. RESULTADO NEGOCIOS YOY" xfId="43525"/>
    <cellStyle name="Normal 5 9 2 4" xfId="43526"/>
    <cellStyle name="Normal 5 9 2 4 2" xfId="43527"/>
    <cellStyle name="Normal 5 9 2 4 2 2" xfId="43528"/>
    <cellStyle name="Normal 5 9 2 4 3" xfId="43529"/>
    <cellStyle name="Normal 5 9 2 4_37. RESULTADO NEGOCIOS YOY" xfId="43530"/>
    <cellStyle name="Normal 5 9 2 5" xfId="43531"/>
    <cellStyle name="Normal 5 9 2 5 2" xfId="43532"/>
    <cellStyle name="Normal 5 9 2 5_37. RESULTADO NEGOCIOS YOY" xfId="43533"/>
    <cellStyle name="Normal 5 9 2 6" xfId="43534"/>
    <cellStyle name="Normal 5 9 2 6 2" xfId="43535"/>
    <cellStyle name="Normal 5 9 2 6_37. RESULTADO NEGOCIOS YOY" xfId="43536"/>
    <cellStyle name="Normal 5 9 2 7" xfId="43537"/>
    <cellStyle name="Normal 5 9 2 8" xfId="43538"/>
    <cellStyle name="Normal 5 9 2_37. RESULTADO NEGOCIOS YOY" xfId="43539"/>
    <cellStyle name="Normal 5 9 3" xfId="15063"/>
    <cellStyle name="Normal 5 9 3 2" xfId="43540"/>
    <cellStyle name="Normal 5 9 3 2 2" xfId="43541"/>
    <cellStyle name="Normal 5 9 3 2 2 2" xfId="43542"/>
    <cellStyle name="Normal 5 9 3 2 2_37. RESULTADO NEGOCIOS YOY" xfId="43543"/>
    <cellStyle name="Normal 5 9 3 2 3" xfId="43544"/>
    <cellStyle name="Normal 5 9 3 2 3 2" xfId="43545"/>
    <cellStyle name="Normal 5 9 3 2 4" xfId="43546"/>
    <cellStyle name="Normal 5 9 3 2_37. RESULTADO NEGOCIOS YOY" xfId="43547"/>
    <cellStyle name="Normal 5 9 3 3" xfId="43548"/>
    <cellStyle name="Normal 5 9 3 3 2" xfId="43549"/>
    <cellStyle name="Normal 5 9 3 3 2 2" xfId="43550"/>
    <cellStyle name="Normal 5 9 3 3 3" xfId="43551"/>
    <cellStyle name="Normal 5 9 3 3 3 2" xfId="43552"/>
    <cellStyle name="Normal 5 9 3 3 4" xfId="43553"/>
    <cellStyle name="Normal 5 9 3 3_37. RESULTADO NEGOCIOS YOY" xfId="43554"/>
    <cellStyle name="Normal 5 9 3 4" xfId="43555"/>
    <cellStyle name="Normal 5 9 3 4 2" xfId="43556"/>
    <cellStyle name="Normal 5 9 3 4_37. RESULTADO NEGOCIOS YOY" xfId="43557"/>
    <cellStyle name="Normal 5 9 3 5" xfId="43558"/>
    <cellStyle name="Normal 5 9 3 5 2" xfId="43559"/>
    <cellStyle name="Normal 5 9 3 5_37. RESULTADO NEGOCIOS YOY" xfId="43560"/>
    <cellStyle name="Normal 5 9 3 6" xfId="43561"/>
    <cellStyle name="Normal 5 9 3_37. RESULTADO NEGOCIOS YOY" xfId="43562"/>
    <cellStyle name="Normal 5 9 4" xfId="15064"/>
    <cellStyle name="Normal 5 9 4 2" xfId="43563"/>
    <cellStyle name="Normal 5 9 4 2 2" xfId="43564"/>
    <cellStyle name="Normal 5 9 4 2_37. RESULTADO NEGOCIOS YOY" xfId="43565"/>
    <cellStyle name="Normal 5 9 4 3" xfId="43566"/>
    <cellStyle name="Normal 5 9 4 3 2" xfId="43567"/>
    <cellStyle name="Normal 5 9 4 3_37. RESULTADO NEGOCIOS YOY" xfId="43568"/>
    <cellStyle name="Normal 5 9 4 4" xfId="43569"/>
    <cellStyle name="Normal 5 9 4_37. RESULTADO NEGOCIOS YOY" xfId="43570"/>
    <cellStyle name="Normal 5 9 5" xfId="43571"/>
    <cellStyle name="Normal 5 9 5 2" xfId="43572"/>
    <cellStyle name="Normal 5 9 5 2 2" xfId="43573"/>
    <cellStyle name="Normal 5 9 5 3" xfId="43574"/>
    <cellStyle name="Normal 5 9 5 3 2" xfId="43575"/>
    <cellStyle name="Normal 5 9 5 4" xfId="43576"/>
    <cellStyle name="Normal 5 9 5_37. RESULTADO NEGOCIOS YOY" xfId="43577"/>
    <cellStyle name="Normal 5 9 6" xfId="43578"/>
    <cellStyle name="Normal 5 9 6 2" xfId="43579"/>
    <cellStyle name="Normal 5 9 6 2 2" xfId="43580"/>
    <cellStyle name="Normal 5 9 6 3" xfId="43581"/>
    <cellStyle name="Normal 5 9 6_37. RESULTADO NEGOCIOS YOY" xfId="43582"/>
    <cellStyle name="Normal 5 9 7" xfId="43583"/>
    <cellStyle name="Normal 5 9 7 2" xfId="43584"/>
    <cellStyle name="Normal 5 9 7_37. RESULTADO NEGOCIOS YOY" xfId="43585"/>
    <cellStyle name="Normal 5 9 8" xfId="43586"/>
    <cellStyle name="Normal 5 9 8 2" xfId="43587"/>
    <cellStyle name="Normal 5 9 8_37. RESULTADO NEGOCIOS YOY" xfId="43588"/>
    <cellStyle name="Normal 5 9 9" xfId="43589"/>
    <cellStyle name="Normal 5 9_37. RESULTADO NEGOCIOS YOY" xfId="43590"/>
    <cellStyle name="Normal 5_37. RESULTADO NEGOCIOS YOY" xfId="43591"/>
    <cellStyle name="Normal 50" xfId="15065"/>
    <cellStyle name="Normal 50 2" xfId="18094"/>
    <cellStyle name="Normal 50 3" xfId="43592"/>
    <cellStyle name="Normal 50 4" xfId="43593"/>
    <cellStyle name="Normal 50_37. RESULTADO NEGOCIOS YOY" xfId="43594"/>
    <cellStyle name="Normal 51" xfId="15066"/>
    <cellStyle name="Normal 51 2" xfId="18092"/>
    <cellStyle name="Normal 51 3" xfId="43595"/>
    <cellStyle name="Normal 51 4" xfId="43596"/>
    <cellStyle name="Normal 51_37. RESULTADO NEGOCIOS YOY" xfId="43597"/>
    <cellStyle name="Normal 52" xfId="15067"/>
    <cellStyle name="Normal 52 2" xfId="18093"/>
    <cellStyle name="Normal 52 2 2" xfId="43598"/>
    <cellStyle name="Normal 52 2_37. RESULTADO NEGOCIOS YOY" xfId="43599"/>
    <cellStyle name="Normal 52 3" xfId="43600"/>
    <cellStyle name="Normal 52 4" xfId="43601"/>
    <cellStyle name="Normal 52 5" xfId="43602"/>
    <cellStyle name="Normal 52_37. RESULTADO NEGOCIOS YOY" xfId="43603"/>
    <cellStyle name="Normal 53" xfId="15068"/>
    <cellStyle name="Normal 53 2" xfId="18095"/>
    <cellStyle name="Normal 53 2 2" xfId="43604"/>
    <cellStyle name="Normal 53 2 3" xfId="51773"/>
    <cellStyle name="Normal 53 3" xfId="43605"/>
    <cellStyle name="Normal 53 4" xfId="43606"/>
    <cellStyle name="Normal 53_37. RESULTADO NEGOCIOS YOY" xfId="43607"/>
    <cellStyle name="Normal 54" xfId="15069"/>
    <cellStyle name="Normal 54 2" xfId="18096"/>
    <cellStyle name="Normal 54 3" xfId="43608"/>
    <cellStyle name="Normal 54 4" xfId="51774"/>
    <cellStyle name="Normal 54_37. RESULTADO NEGOCIOS YOY" xfId="43609"/>
    <cellStyle name="Normal 55" xfId="15070"/>
    <cellStyle name="Normal 55 2" xfId="18097"/>
    <cellStyle name="Normal 55 3" xfId="43610"/>
    <cellStyle name="Normal 55_37. RESULTADO NEGOCIOS YOY" xfId="43611"/>
    <cellStyle name="Normal 56" xfId="15071"/>
    <cellStyle name="Normal 56 2" xfId="18098"/>
    <cellStyle name="Normal 56 3" xfId="43612"/>
    <cellStyle name="Normal 57" xfId="15072"/>
    <cellStyle name="Normal 57 2" xfId="18099"/>
    <cellStyle name="Normal 57 3" xfId="43613"/>
    <cellStyle name="Normal 58" xfId="15073"/>
    <cellStyle name="Normal 58 2" xfId="18100"/>
    <cellStyle name="Normal 58 3" xfId="43614"/>
    <cellStyle name="Normal 59" xfId="15074"/>
    <cellStyle name="Normal 59 2" xfId="18101"/>
    <cellStyle name="Normal 6" xfId="15075"/>
    <cellStyle name="Normal 6 10" xfId="15076"/>
    <cellStyle name="Normal 6 10 2" xfId="15077"/>
    <cellStyle name="Normal 6 10 2 2" xfId="15078"/>
    <cellStyle name="Normal 6 10 2 2 2" xfId="43615"/>
    <cellStyle name="Normal 6 10 2 2 4" xfId="43616"/>
    <cellStyle name="Normal 6 10 2 2 5" xfId="43617"/>
    <cellStyle name="Normal 6 10 2 3" xfId="15079"/>
    <cellStyle name="Normal 6 10 2 3 4" xfId="43618"/>
    <cellStyle name="Normal 6 10 2 3 5" xfId="43619"/>
    <cellStyle name="Normal 6 10 2 6" xfId="43620"/>
    <cellStyle name="Normal 6 10 2 7" xfId="43621"/>
    <cellStyle name="Normal 6 10 2_37. RESULTADO NEGOCIOS YOY" xfId="43622"/>
    <cellStyle name="Normal 6 10 3" xfId="15080"/>
    <cellStyle name="Normal 6 10 3 2" xfId="15081"/>
    <cellStyle name="Normal 6 10 3 2 2" xfId="43623"/>
    <cellStyle name="Normal 6 10 3 2 3" xfId="43624"/>
    <cellStyle name="Normal 6 10 3 2 4" xfId="43625"/>
    <cellStyle name="Normal 6 10 3 2 5" xfId="43626"/>
    <cellStyle name="Normal 6 10 3 3" xfId="43627"/>
    <cellStyle name="Normal 6 10 3 4" xfId="43628"/>
    <cellStyle name="Normal 6 10 3 5" xfId="43629"/>
    <cellStyle name="Normal 6 10 3 6" xfId="43630"/>
    <cellStyle name="Normal 6 10 3_37. RESULTADO NEGOCIOS YOY" xfId="43631"/>
    <cellStyle name="Normal 6 10 4" xfId="15082"/>
    <cellStyle name="Normal 6 10 4 2" xfId="43632"/>
    <cellStyle name="Normal 6 10 4 2 4" xfId="43633"/>
    <cellStyle name="Normal 6 10 4 3" xfId="43634"/>
    <cellStyle name="Normal 6 10 4 4" xfId="43635"/>
    <cellStyle name="Normal 6 10 4 5" xfId="43636"/>
    <cellStyle name="Normal 6 10 5" xfId="15083"/>
    <cellStyle name="Normal 6 10 5 4" xfId="43637"/>
    <cellStyle name="Normal 6 10 5 5" xfId="43638"/>
    <cellStyle name="Normal 6 10 6" xfId="43639"/>
    <cellStyle name="Normal 6 10 7" xfId="43640"/>
    <cellStyle name="Normal 6 10 8" xfId="43641"/>
    <cellStyle name="Normal 6 10 9" xfId="43642"/>
    <cellStyle name="Normal 6 10_37. RESULTADO NEGOCIOS YOY" xfId="43643"/>
    <cellStyle name="Normal 6 11" xfId="15084"/>
    <cellStyle name="Normal 6 11 2" xfId="15085"/>
    <cellStyle name="Normal 6 11 2 2" xfId="15086"/>
    <cellStyle name="Normal 6 11 2 2 2" xfId="43644"/>
    <cellStyle name="Normal 6 11 2 2 2 4" xfId="43645"/>
    <cellStyle name="Normal 6 11 2 2 3" xfId="43646"/>
    <cellStyle name="Normal 6 11 2 2 4" xfId="43647"/>
    <cellStyle name="Normal 6 11 2 2 5" xfId="43648"/>
    <cellStyle name="Normal 6 11 2 3" xfId="15087"/>
    <cellStyle name="Normal 6 11 2 3 4" xfId="43649"/>
    <cellStyle name="Normal 6 11 2 3 5" xfId="43650"/>
    <cellStyle name="Normal 6 11 2 4" xfId="43651"/>
    <cellStyle name="Normal 6 11 2 5" xfId="43652"/>
    <cellStyle name="Normal 6 11 2 6" xfId="43653"/>
    <cellStyle name="Normal 6 11 2 7" xfId="43654"/>
    <cellStyle name="Normal 6 11 2_37. RESULTADO NEGOCIOS YOY" xfId="43655"/>
    <cellStyle name="Normal 6 11 3" xfId="15088"/>
    <cellStyle name="Normal 6 11 3 2" xfId="15089"/>
    <cellStyle name="Normal 6 11 3 2 4" xfId="43656"/>
    <cellStyle name="Normal 6 11 3 2 5" xfId="43657"/>
    <cellStyle name="Normal 6 11 3 5" xfId="43658"/>
    <cellStyle name="Normal 6 11 3 6" xfId="43659"/>
    <cellStyle name="Normal 6 11 3_37. RESULTADO NEGOCIOS YOY" xfId="43660"/>
    <cellStyle name="Normal 6 11 4" xfId="15090"/>
    <cellStyle name="Normal 6 11 4 2" xfId="43661"/>
    <cellStyle name="Normal 6 11 4 2 4" xfId="43662"/>
    <cellStyle name="Normal 6 11 4 3" xfId="43663"/>
    <cellStyle name="Normal 6 11 4 4" xfId="43664"/>
    <cellStyle name="Normal 6 11 4 5" xfId="43665"/>
    <cellStyle name="Normal 6 11 5" xfId="15091"/>
    <cellStyle name="Normal 6 11 5 4" xfId="43666"/>
    <cellStyle name="Normal 6 11 5 5" xfId="43667"/>
    <cellStyle name="Normal 6 11 6" xfId="43668"/>
    <cellStyle name="Normal 6 11 7" xfId="43669"/>
    <cellStyle name="Normal 6 11 8" xfId="43670"/>
    <cellStyle name="Normal 6 11 9" xfId="43671"/>
    <cellStyle name="Normal 6 11_37. RESULTADO NEGOCIOS YOY" xfId="43672"/>
    <cellStyle name="Normal 6 12" xfId="15092"/>
    <cellStyle name="Normal 6 12 2" xfId="15093"/>
    <cellStyle name="Normal 6 12 2 2" xfId="15094"/>
    <cellStyle name="Normal 6 12 2 2 2" xfId="15095"/>
    <cellStyle name="Normal 6 12 2 2 2 2" xfId="43673"/>
    <cellStyle name="Normal 6 12 2 2 2 4" xfId="43674"/>
    <cellStyle name="Normal 6 12 2 2 2 5" xfId="43675"/>
    <cellStyle name="Normal 6 12 2 2 3" xfId="15096"/>
    <cellStyle name="Normal 6 12 2 2 3 4" xfId="43676"/>
    <cellStyle name="Normal 6 12 2 2 3 5" xfId="43677"/>
    <cellStyle name="Normal 6 12 2 2 4" xfId="43678"/>
    <cellStyle name="Normal 6 12 2 2 6" xfId="43679"/>
    <cellStyle name="Normal 6 12 2 2 7" xfId="43680"/>
    <cellStyle name="Normal 6 12 2 2_37. RESULTADO NEGOCIOS YOY" xfId="43681"/>
    <cellStyle name="Normal 6 12 2 3" xfId="15097"/>
    <cellStyle name="Normal 6 12 2 3 2" xfId="43682"/>
    <cellStyle name="Normal 6 12 2 3 4" xfId="43683"/>
    <cellStyle name="Normal 6 12 2 3 5" xfId="43684"/>
    <cellStyle name="Normal 6 12 2 4" xfId="15098"/>
    <cellStyle name="Normal 6 12 2 4 4" xfId="43685"/>
    <cellStyle name="Normal 6 12 2 4 5" xfId="43686"/>
    <cellStyle name="Normal 6 12 2 5" xfId="43687"/>
    <cellStyle name="Normal 6 12 2 7" xfId="43688"/>
    <cellStyle name="Normal 6 12 2 8" xfId="43689"/>
    <cellStyle name="Normal 6 12 2_37. RESULTADO NEGOCIOS YOY" xfId="43690"/>
    <cellStyle name="Normal 6 12 3" xfId="15099"/>
    <cellStyle name="Normal 6 12 3 2" xfId="43691"/>
    <cellStyle name="Normal 6 12 3 3" xfId="51741"/>
    <cellStyle name="Normal 6 12 3_37. RESULTADO NEGOCIOS YOY" xfId="43692"/>
    <cellStyle name="Normal 6 12 4" xfId="15100"/>
    <cellStyle name="Normal 6 12 4 2" xfId="15101"/>
    <cellStyle name="Normal 6 12 4 2 4" xfId="43693"/>
    <cellStyle name="Normal 6 12 4 2 5" xfId="43694"/>
    <cellStyle name="Normal 6 12 4 5" xfId="43695"/>
    <cellStyle name="Normal 6 12 4 6" xfId="43696"/>
    <cellStyle name="Normal 6 12 4 7" xfId="43697"/>
    <cellStyle name="Normal 6 12 4_37. RESULTADO NEGOCIOS YOY" xfId="43698"/>
    <cellStyle name="Normal 6 12 5" xfId="15102"/>
    <cellStyle name="Normal 6 12 5 2" xfId="43699"/>
    <cellStyle name="Normal 6 12 5 4" xfId="43700"/>
    <cellStyle name="Normal 6 12 5 5" xfId="43701"/>
    <cellStyle name="Normal 6 12 6" xfId="43702"/>
    <cellStyle name="Normal 6 12 6 4" xfId="43703"/>
    <cellStyle name="Normal 6 12 6 5" xfId="43704"/>
    <cellStyle name="Normal 6 12 9" xfId="43705"/>
    <cellStyle name="Normal 6 12_37. RESULTADO NEGOCIOS YOY" xfId="43706"/>
    <cellStyle name="Normal 6 13" xfId="15103"/>
    <cellStyle name="Normal 6 13 2" xfId="15104"/>
    <cellStyle name="Normal 6 13 2 2" xfId="15105"/>
    <cellStyle name="Normal 6 13 2 2 2" xfId="43707"/>
    <cellStyle name="Normal 6 13 2 2 4" xfId="43708"/>
    <cellStyle name="Normal 6 13 2 2 5" xfId="43709"/>
    <cellStyle name="Normal 6 13 2 3" xfId="15106"/>
    <cellStyle name="Normal 6 13 2 3 4" xfId="43710"/>
    <cellStyle name="Normal 6 13 2 3 5" xfId="43711"/>
    <cellStyle name="Normal 6 13 2 6" xfId="43712"/>
    <cellStyle name="Normal 6 13 2 7" xfId="43713"/>
    <cellStyle name="Normal 6 13 2_37. RESULTADO NEGOCIOS YOY" xfId="43714"/>
    <cellStyle name="Normal 6 13 3" xfId="15107"/>
    <cellStyle name="Normal 6 13 3 2" xfId="15108"/>
    <cellStyle name="Normal 6 13 3 2 4" xfId="43715"/>
    <cellStyle name="Normal 6 13 3 2 5" xfId="43716"/>
    <cellStyle name="Normal 6 13 3 5" xfId="43717"/>
    <cellStyle name="Normal 6 13 3 6" xfId="43718"/>
    <cellStyle name="Normal 6 13 3_37. RESULTADO NEGOCIOS YOY" xfId="43719"/>
    <cellStyle name="Normal 6 13 4" xfId="15109"/>
    <cellStyle name="Normal 6 13 4 2" xfId="43720"/>
    <cellStyle name="Normal 6 13 4 4" xfId="43721"/>
    <cellStyle name="Normal 6 13 4 5" xfId="43722"/>
    <cellStyle name="Normal 6 13 5" xfId="15110"/>
    <cellStyle name="Normal 6 13 5 4" xfId="43723"/>
    <cellStyle name="Normal 6 13 5 5" xfId="43724"/>
    <cellStyle name="Normal 6 13 8" xfId="43725"/>
    <cellStyle name="Normal 6 13 9" xfId="43726"/>
    <cellStyle name="Normal 6 13_37. RESULTADO NEGOCIOS YOY" xfId="43727"/>
    <cellStyle name="Normal 6 14" xfId="15111"/>
    <cellStyle name="Normal 6 14 10" xfId="43728"/>
    <cellStyle name="Normal 6 14 2" xfId="15112"/>
    <cellStyle name="Normal 6 14 2 2" xfId="15113"/>
    <cellStyle name="Normal 6 14 2 2 2" xfId="43729"/>
    <cellStyle name="Normal 6 14 2 2 2 2" xfId="43730"/>
    <cellStyle name="Normal 6 14 2 2 2 4" xfId="43731"/>
    <cellStyle name="Normal 6 14 2 2 3" xfId="43732"/>
    <cellStyle name="Normal 6 14 2 2 4" xfId="43733"/>
    <cellStyle name="Normal 6 14 2 2 4 2" xfId="43734"/>
    <cellStyle name="Normal 6 14 2 2 5" xfId="43735"/>
    <cellStyle name="Normal 6 14 2 3" xfId="15114"/>
    <cellStyle name="Normal 6 14 2 3 2" xfId="43736"/>
    <cellStyle name="Normal 6 14 2 3 4" xfId="43737"/>
    <cellStyle name="Normal 6 14 2 3 5" xfId="43738"/>
    <cellStyle name="Normal 6 14 2 4" xfId="43739"/>
    <cellStyle name="Normal 6 14 2 4 2" xfId="43740"/>
    <cellStyle name="Normal 6 14 2 5" xfId="43741"/>
    <cellStyle name="Normal 6 14 2 6" xfId="43742"/>
    <cellStyle name="Normal 6 14 2 6 2" xfId="43743"/>
    <cellStyle name="Normal 6 14 2 7" xfId="43744"/>
    <cellStyle name="Normal 6 14 2_37. RESULTADO NEGOCIOS YOY" xfId="43745"/>
    <cellStyle name="Normal 6 14 3" xfId="15115"/>
    <cellStyle name="Normal 6 14 3 2" xfId="15116"/>
    <cellStyle name="Normal 6 14 3 2 2" xfId="43746"/>
    <cellStyle name="Normal 6 14 3 2 2 2" xfId="43747"/>
    <cellStyle name="Normal 6 14 3 2 3" xfId="43748"/>
    <cellStyle name="Normal 6 14 3 2 4" xfId="43749"/>
    <cellStyle name="Normal 6 14 3 2 4 2" xfId="43750"/>
    <cellStyle name="Normal 6 14 3 2 5" xfId="43751"/>
    <cellStyle name="Normal 6 14 3 3" xfId="43752"/>
    <cellStyle name="Normal 6 14 3 4" xfId="43753"/>
    <cellStyle name="Normal 6 14 3 4 2" xfId="43754"/>
    <cellStyle name="Normal 6 14 3 5" xfId="43755"/>
    <cellStyle name="Normal 6 14 3 5 2" xfId="43756"/>
    <cellStyle name="Normal 6 14 3 6" xfId="43757"/>
    <cellStyle name="Normal 6 14 3 7" xfId="43758"/>
    <cellStyle name="Normal 6 14 3_37. RESULTADO NEGOCIOS YOY" xfId="43759"/>
    <cellStyle name="Normal 6 14 4" xfId="15117"/>
    <cellStyle name="Normal 6 14 4 2" xfId="43760"/>
    <cellStyle name="Normal 6 14 4 2 2" xfId="43761"/>
    <cellStyle name="Normal 6 14 4 2 4" xfId="43762"/>
    <cellStyle name="Normal 6 14 4 3" xfId="43763"/>
    <cellStyle name="Normal 6 14 4 4" xfId="43764"/>
    <cellStyle name="Normal 6 14 4 4 2" xfId="43765"/>
    <cellStyle name="Normal 6 14 4 5" xfId="43766"/>
    <cellStyle name="Normal 6 14 5" xfId="15118"/>
    <cellStyle name="Normal 6 14 5 2" xfId="43767"/>
    <cellStyle name="Normal 6 14 5 4" xfId="43768"/>
    <cellStyle name="Normal 6 14 5 5" xfId="43769"/>
    <cellStyle name="Normal 6 14 6" xfId="43770"/>
    <cellStyle name="Normal 6 14 6 2" xfId="43771"/>
    <cellStyle name="Normal 6 14 7" xfId="43772"/>
    <cellStyle name="Normal 6 14 8" xfId="43773"/>
    <cellStyle name="Normal 6 14 9" xfId="43774"/>
    <cellStyle name="Normal 6 14_37. RESULTADO NEGOCIOS YOY" xfId="43775"/>
    <cellStyle name="Normal 6 15" xfId="15119"/>
    <cellStyle name="Normal 6 15 2" xfId="15120"/>
    <cellStyle name="Normal 6 15 2 2" xfId="15121"/>
    <cellStyle name="Normal 6 15 2 2 2" xfId="43776"/>
    <cellStyle name="Normal 6 15 2 2 4" xfId="43777"/>
    <cellStyle name="Normal 6 15 2 2 5" xfId="43778"/>
    <cellStyle name="Normal 6 15 2 3" xfId="15122"/>
    <cellStyle name="Normal 6 15 2 3 4" xfId="43779"/>
    <cellStyle name="Normal 6 15 2 3 5" xfId="43780"/>
    <cellStyle name="Normal 6 15 2 6" xfId="43781"/>
    <cellStyle name="Normal 6 15 2 7" xfId="43782"/>
    <cellStyle name="Normal 6 15 2_37. RESULTADO NEGOCIOS YOY" xfId="43783"/>
    <cellStyle name="Normal 6 15 3" xfId="15123"/>
    <cellStyle name="Normal 6 15 3 2" xfId="15124"/>
    <cellStyle name="Normal 6 15 3 2 4" xfId="43784"/>
    <cellStyle name="Normal 6 15 3 2 5" xfId="43785"/>
    <cellStyle name="Normal 6 15 3 5" xfId="43786"/>
    <cellStyle name="Normal 6 15 3 6" xfId="43787"/>
    <cellStyle name="Normal 6 15 3_37. RESULTADO NEGOCIOS YOY" xfId="43788"/>
    <cellStyle name="Normal 6 15 4" xfId="15125"/>
    <cellStyle name="Normal 6 15 5" xfId="15126"/>
    <cellStyle name="Normal 6 15 5 4" xfId="43789"/>
    <cellStyle name="Normal 6 15 6" xfId="43790"/>
    <cellStyle name="Normal 6 15 7" xfId="43791"/>
    <cellStyle name="Normal 6 15 8" xfId="43792"/>
    <cellStyle name="Normal 6 15_37. RESULTADO NEGOCIOS YOY" xfId="43793"/>
    <cellStyle name="Normal 6 16" xfId="15127"/>
    <cellStyle name="Normal 6 16 2" xfId="15128"/>
    <cellStyle name="Normal 6 16 2 2" xfId="15129"/>
    <cellStyle name="Normal 6 16 2 2 2" xfId="43794"/>
    <cellStyle name="Normal 6 16 2 2 2 4" xfId="43795"/>
    <cellStyle name="Normal 6 16 2 2 4" xfId="43796"/>
    <cellStyle name="Normal 6 16 2 2 5" xfId="43797"/>
    <cellStyle name="Normal 6 16 2 3" xfId="15130"/>
    <cellStyle name="Normal 6 16 2 3 2" xfId="43798"/>
    <cellStyle name="Normal 6 16 2 3 3" xfId="43799"/>
    <cellStyle name="Normal 6 16 2 3 4" xfId="43800"/>
    <cellStyle name="Normal 6 16 2 3 5" xfId="43801"/>
    <cellStyle name="Normal 6 16 2 4" xfId="43802"/>
    <cellStyle name="Normal 6 16 2 5" xfId="43803"/>
    <cellStyle name="Normal 6 16 2 6" xfId="43804"/>
    <cellStyle name="Normal 6 16 2 7" xfId="43805"/>
    <cellStyle name="Normal 6 16 2_37. RESULTADO NEGOCIOS YOY" xfId="43806"/>
    <cellStyle name="Normal 6 16 3" xfId="15131"/>
    <cellStyle name="Normal 6 16 3 2" xfId="15132"/>
    <cellStyle name="Normal 6 16 3 2 4" xfId="43807"/>
    <cellStyle name="Normal 6 16 3 2 5" xfId="43808"/>
    <cellStyle name="Normal 6 16 3 5" xfId="43809"/>
    <cellStyle name="Normal 6 16 3 6" xfId="43810"/>
    <cellStyle name="Normal 6 16 3_37. RESULTADO NEGOCIOS YOY" xfId="43811"/>
    <cellStyle name="Normal 6 16 4" xfId="15133"/>
    <cellStyle name="Normal 6 16 4 2" xfId="43812"/>
    <cellStyle name="Normal 6 16 4 4" xfId="43813"/>
    <cellStyle name="Normal 6 16 4 5" xfId="43814"/>
    <cellStyle name="Normal 6 16 5" xfId="15134"/>
    <cellStyle name="Normal 6 16 5 2" xfId="43815"/>
    <cellStyle name="Normal 6 16 5 3" xfId="43816"/>
    <cellStyle name="Normal 6 16 5 4" xfId="43817"/>
    <cellStyle name="Normal 6 16 5 5" xfId="43818"/>
    <cellStyle name="Normal 6 16 6" xfId="43819"/>
    <cellStyle name="Normal 6 16 7" xfId="43820"/>
    <cellStyle name="Normal 6 16 8" xfId="43821"/>
    <cellStyle name="Normal 6 16 9" xfId="43822"/>
    <cellStyle name="Normal 6 16_37. RESULTADO NEGOCIOS YOY" xfId="43823"/>
    <cellStyle name="Normal 6 17" xfId="15135"/>
    <cellStyle name="Normal 6 17 2" xfId="15136"/>
    <cellStyle name="Normal 6 17 2 2" xfId="15137"/>
    <cellStyle name="Normal 6 17 2 2 2" xfId="43824"/>
    <cellStyle name="Normal 6 17 2 2 4" xfId="43825"/>
    <cellStyle name="Normal 6 17 2 2 5" xfId="43826"/>
    <cellStyle name="Normal 6 17 2 3" xfId="15138"/>
    <cellStyle name="Normal 6 17 2 3 4" xfId="43827"/>
    <cellStyle name="Normal 6 17 2 3 5" xfId="43828"/>
    <cellStyle name="Normal 6 17 2 4" xfId="43829"/>
    <cellStyle name="Normal 6 17 2 5" xfId="43830"/>
    <cellStyle name="Normal 6 17 2 6" xfId="43831"/>
    <cellStyle name="Normal 6 17 2 7" xfId="43832"/>
    <cellStyle name="Normal 6 17 2_37. RESULTADO NEGOCIOS YOY" xfId="43833"/>
    <cellStyle name="Normal 6 17 3" xfId="15139"/>
    <cellStyle name="Normal 6 17 3 2" xfId="15140"/>
    <cellStyle name="Normal 6 17 3 2 4" xfId="43834"/>
    <cellStyle name="Normal 6 17 3 2 5" xfId="43835"/>
    <cellStyle name="Normal 6 17 3 5" xfId="43836"/>
    <cellStyle name="Normal 6 17 3 6" xfId="43837"/>
    <cellStyle name="Normal 6 17 3_37. RESULTADO NEGOCIOS YOY" xfId="43838"/>
    <cellStyle name="Normal 6 17 4" xfId="15141"/>
    <cellStyle name="Normal 6 17 4 2" xfId="43839"/>
    <cellStyle name="Normal 6 17 4 4" xfId="43840"/>
    <cellStyle name="Normal 6 17 4 5" xfId="43841"/>
    <cellStyle name="Normal 6 17 5" xfId="15142"/>
    <cellStyle name="Normal 6 17 5 4" xfId="43842"/>
    <cellStyle name="Normal 6 17 5 5" xfId="43843"/>
    <cellStyle name="Normal 6 17 6" xfId="43844"/>
    <cellStyle name="Normal 6 17 7" xfId="43845"/>
    <cellStyle name="Normal 6 17 8" xfId="43846"/>
    <cellStyle name="Normal 6 17 9" xfId="43847"/>
    <cellStyle name="Normal 6 17_37. RESULTADO NEGOCIOS YOY" xfId="43848"/>
    <cellStyle name="Normal 6 18" xfId="15143"/>
    <cellStyle name="Normal 6 18 2" xfId="15144"/>
    <cellStyle name="Normal 6 18 2 2" xfId="15145"/>
    <cellStyle name="Normal 6 18 2 2 2" xfId="43849"/>
    <cellStyle name="Normal 6 18 2 2 4" xfId="43850"/>
    <cellStyle name="Normal 6 18 2 2 5" xfId="43851"/>
    <cellStyle name="Normal 6 18 2 3" xfId="15146"/>
    <cellStyle name="Normal 6 18 2 3 4" xfId="43852"/>
    <cellStyle name="Normal 6 18 2 3 5" xfId="43853"/>
    <cellStyle name="Normal 6 18 2 6" xfId="43854"/>
    <cellStyle name="Normal 6 18 2 7" xfId="43855"/>
    <cellStyle name="Normal 6 18 2_37. RESULTADO NEGOCIOS YOY" xfId="43856"/>
    <cellStyle name="Normal 6 18 3" xfId="15147"/>
    <cellStyle name="Normal 6 18 3 2" xfId="15148"/>
    <cellStyle name="Normal 6 18 3 2 4" xfId="43857"/>
    <cellStyle name="Normal 6 18 3 2 5" xfId="43858"/>
    <cellStyle name="Normal 6 18 3 5" xfId="43859"/>
    <cellStyle name="Normal 6 18 3 6" xfId="43860"/>
    <cellStyle name="Normal 6 18 3_37. RESULTADO NEGOCIOS YOY" xfId="43861"/>
    <cellStyle name="Normal 6 18 4" xfId="15149"/>
    <cellStyle name="Normal 6 18 4 2" xfId="43862"/>
    <cellStyle name="Normal 6 18 4 4" xfId="43863"/>
    <cellStyle name="Normal 6 18 4 5" xfId="43864"/>
    <cellStyle name="Normal 6 18 5" xfId="15150"/>
    <cellStyle name="Normal 6 18 5 4" xfId="43865"/>
    <cellStyle name="Normal 6 18 5 5" xfId="43866"/>
    <cellStyle name="Normal 6 18 8" xfId="43867"/>
    <cellStyle name="Normal 6 18 9" xfId="43868"/>
    <cellStyle name="Normal 6 18_37. RESULTADO NEGOCIOS YOY" xfId="43869"/>
    <cellStyle name="Normal 6 19" xfId="15151"/>
    <cellStyle name="Normal 6 19 2" xfId="15152"/>
    <cellStyle name="Normal 6 19 2 2" xfId="15153"/>
    <cellStyle name="Normal 6 19 2 2 2" xfId="43870"/>
    <cellStyle name="Normal 6 19 2 2 4" xfId="43871"/>
    <cellStyle name="Normal 6 19 2 2 5" xfId="43872"/>
    <cellStyle name="Normal 6 19 2 3" xfId="15154"/>
    <cellStyle name="Normal 6 19 2 3 4" xfId="43873"/>
    <cellStyle name="Normal 6 19 2 3 5" xfId="43874"/>
    <cellStyle name="Normal 6 19 2 6" xfId="43875"/>
    <cellStyle name="Normal 6 19 2 7" xfId="43876"/>
    <cellStyle name="Normal 6 19 2_37. RESULTADO NEGOCIOS YOY" xfId="43877"/>
    <cellStyle name="Normal 6 19 3" xfId="15155"/>
    <cellStyle name="Normal 6 19 3 2" xfId="15156"/>
    <cellStyle name="Normal 6 19 3 2 4" xfId="43878"/>
    <cellStyle name="Normal 6 19 3 2 5" xfId="43879"/>
    <cellStyle name="Normal 6 19 3 5" xfId="43880"/>
    <cellStyle name="Normal 6 19 3 6" xfId="43881"/>
    <cellStyle name="Normal 6 19 3_37. RESULTADO NEGOCIOS YOY" xfId="43882"/>
    <cellStyle name="Normal 6 19 4" xfId="15157"/>
    <cellStyle name="Normal 6 19 4 2" xfId="43883"/>
    <cellStyle name="Normal 6 19 4 4" xfId="43884"/>
    <cellStyle name="Normal 6 19 4 5" xfId="43885"/>
    <cellStyle name="Normal 6 19 5" xfId="15158"/>
    <cellStyle name="Normal 6 19 5 4" xfId="43886"/>
    <cellStyle name="Normal 6 19 5 5" xfId="43887"/>
    <cellStyle name="Normal 6 19 8" xfId="43888"/>
    <cellStyle name="Normal 6 19 9" xfId="43889"/>
    <cellStyle name="Normal 6 19_37. RESULTADO NEGOCIOS YOY" xfId="43890"/>
    <cellStyle name="Normal 6 2" xfId="15159"/>
    <cellStyle name="Normal 6 2 10" xfId="17772"/>
    <cellStyle name="Normal 6 2 10 4" xfId="43891"/>
    <cellStyle name="Normal 6 2 10 5" xfId="43892"/>
    <cellStyle name="Normal 6 2 11" xfId="43893"/>
    <cellStyle name="Normal 6 2 12" xfId="43894"/>
    <cellStyle name="Normal 6 2 13" xfId="43895"/>
    <cellStyle name="Normal 6 2 14" xfId="43896"/>
    <cellStyle name="Normal 6 2 17" xfId="43897"/>
    <cellStyle name="Normal 6 2 2" xfId="15160"/>
    <cellStyle name="Normal 6 2 2 12" xfId="43898"/>
    <cellStyle name="Normal 6 2 2 2" xfId="15161"/>
    <cellStyle name="Normal 6 2 2 2 2" xfId="15162"/>
    <cellStyle name="Normal 6 2 2 2 2 2" xfId="15163"/>
    <cellStyle name="Normal 6 2 2 2 2 2 2" xfId="43899"/>
    <cellStyle name="Normal 6 2 2 2 2 2 4" xfId="43900"/>
    <cellStyle name="Normal 6 2 2 2 2 2 5" xfId="43901"/>
    <cellStyle name="Normal 6 2 2 2 2 3" xfId="15164"/>
    <cellStyle name="Normal 6 2 2 2 2 3 4" xfId="43902"/>
    <cellStyle name="Normal 6 2 2 2 2 3 5" xfId="43903"/>
    <cellStyle name="Normal 6 2 2 2 2 4" xfId="15165"/>
    <cellStyle name="Normal 6 2 2 2 2 6" xfId="43904"/>
    <cellStyle name="Normal 6 2 2 2 2 7" xfId="43905"/>
    <cellStyle name="Normal 6 2 2 2 2_37. RESULTADO NEGOCIOS YOY" xfId="43906"/>
    <cellStyle name="Normal 6 2 2 2 3" xfId="15166"/>
    <cellStyle name="Normal 6 2 2 2 3 2" xfId="43907"/>
    <cellStyle name="Normal 6 2 2 2 3 4" xfId="43908"/>
    <cellStyle name="Normal 6 2 2 2 3 5" xfId="43909"/>
    <cellStyle name="Normal 6 2 2 2 4" xfId="15167"/>
    <cellStyle name="Normal 6 2 2 2 4 4" xfId="43910"/>
    <cellStyle name="Normal 6 2 2 2 4 5" xfId="43911"/>
    <cellStyle name="Normal 6 2 2 2 5" xfId="15168"/>
    <cellStyle name="Normal 6 2 2 2 6" xfId="43912"/>
    <cellStyle name="Normal 6 2 2 2 7" xfId="43913"/>
    <cellStyle name="Normal 6 2 2 2 8" xfId="43914"/>
    <cellStyle name="Normal 6 2 2 2_37. RESULTADO NEGOCIOS YOY" xfId="43915"/>
    <cellStyle name="Normal 6 2 2 3" xfId="15169"/>
    <cellStyle name="Normal 6 2 2 3 2" xfId="15170"/>
    <cellStyle name="Normal 6 2 2 3 3" xfId="15171"/>
    <cellStyle name="Normal 6 2 2 3 4" xfId="15172"/>
    <cellStyle name="Normal 6 2 2 3 5" xfId="43916"/>
    <cellStyle name="Normal 6 2 2 3_37. RESULTADO NEGOCIOS YOY" xfId="43917"/>
    <cellStyle name="Normal 6 2 2 4" xfId="15173"/>
    <cellStyle name="Normal 6 2 2 4 2" xfId="15174"/>
    <cellStyle name="Normal 6 2 2 4 2 4" xfId="43918"/>
    <cellStyle name="Normal 6 2 2 4 2 5" xfId="43919"/>
    <cellStyle name="Normal 6 2 2 4 3" xfId="43920"/>
    <cellStyle name="Normal 6 2 2 4 3 3" xfId="43921"/>
    <cellStyle name="Normal 6 2 2 4 4" xfId="43922"/>
    <cellStyle name="Normal 6 2 2 4 5" xfId="43923"/>
    <cellStyle name="Normal 6 2 2 4 6" xfId="43924"/>
    <cellStyle name="Normal 6 2 2 4_37. RESULTADO NEGOCIOS YOY" xfId="43925"/>
    <cellStyle name="Normal 6 2 2 5" xfId="15175"/>
    <cellStyle name="Normal 6 2 2 5 2" xfId="43926"/>
    <cellStyle name="Normal 6 2 2 5 4" xfId="43927"/>
    <cellStyle name="Normal 6 2 2 5 5" xfId="43928"/>
    <cellStyle name="Normal 6 2 2 5_37. RESULTADO NEGOCIOS YOY" xfId="43929"/>
    <cellStyle name="Normal 6 2 2 6" xfId="15176"/>
    <cellStyle name="Normal 6 2 2 6 4" xfId="43930"/>
    <cellStyle name="Normal 6 2 2 6 5" xfId="43931"/>
    <cellStyle name="Normal 6 2 2 7" xfId="43932"/>
    <cellStyle name="Normal 6 2 2 8" xfId="43933"/>
    <cellStyle name="Normal 6 2 2 9" xfId="43934"/>
    <cellStyle name="Normal 6 2 2_37. RESULTADO NEGOCIOS YOY" xfId="43935"/>
    <cellStyle name="Normal 6 2 3" xfId="15177"/>
    <cellStyle name="Normal 6 2 3 2" xfId="15178"/>
    <cellStyle name="Normal 6 2 3 2 2" xfId="15179"/>
    <cellStyle name="Normal 6 2 3 2 2 2" xfId="43936"/>
    <cellStyle name="Normal 6 2 3 2 2 4" xfId="43937"/>
    <cellStyle name="Normal 6 2 3 2 2 5" xfId="43938"/>
    <cellStyle name="Normal 6 2 3 2 3" xfId="15180"/>
    <cellStyle name="Normal 6 2 3 2 3 4" xfId="43939"/>
    <cellStyle name="Normal 6 2 3 2 3 5" xfId="43940"/>
    <cellStyle name="Normal 6 2 3 2 4" xfId="15181"/>
    <cellStyle name="Normal 6 2 3 2 5" xfId="43941"/>
    <cellStyle name="Normal 6 2 3 2 6" xfId="43942"/>
    <cellStyle name="Normal 6 2 3 2 7" xfId="43943"/>
    <cellStyle name="Normal 6 2 3 2_37. RESULTADO NEGOCIOS YOY" xfId="43944"/>
    <cellStyle name="Normal 6 2 3 3" xfId="15182"/>
    <cellStyle name="Normal 6 2 3 3 2" xfId="15183"/>
    <cellStyle name="Normal 6 2 3 3 2 4" xfId="43945"/>
    <cellStyle name="Normal 6 2 3 3 2 5" xfId="43946"/>
    <cellStyle name="Normal 6 2 3 3 3" xfId="43947"/>
    <cellStyle name="Normal 6 2 3 3 4" xfId="43948"/>
    <cellStyle name="Normal 6 2 3 3 5" xfId="43949"/>
    <cellStyle name="Normal 6 2 3 3 6" xfId="43950"/>
    <cellStyle name="Normal 6 2 3 3_37. RESULTADO NEGOCIOS YOY" xfId="43951"/>
    <cellStyle name="Normal 6 2 3 4" xfId="15184"/>
    <cellStyle name="Normal 6 2 3 4 2" xfId="43952"/>
    <cellStyle name="Normal 6 2 3 4 4" xfId="43953"/>
    <cellStyle name="Normal 6 2 3 4 5" xfId="43954"/>
    <cellStyle name="Normal 6 2 3 4_37. RESULTADO NEGOCIOS YOY" xfId="43955"/>
    <cellStyle name="Normal 6 2 3 5" xfId="15185"/>
    <cellStyle name="Normal 6 2 3 5 2" xfId="43956"/>
    <cellStyle name="Normal 6 2 3 5 4" xfId="43957"/>
    <cellStyle name="Normal 6 2 3 5 5" xfId="43958"/>
    <cellStyle name="Normal 6 2 3 5_37. RESULTADO NEGOCIOS YOY" xfId="43959"/>
    <cellStyle name="Normal 6 2 3 6" xfId="15186"/>
    <cellStyle name="Normal 6 2 3 7" xfId="43960"/>
    <cellStyle name="Normal 6 2 3 8" xfId="43961"/>
    <cellStyle name="Normal 6 2 3 9" xfId="43962"/>
    <cellStyle name="Normal 6 2 3_37. RESULTADO NEGOCIOS YOY" xfId="43963"/>
    <cellStyle name="Normal 6 2 4" xfId="15187"/>
    <cellStyle name="Normal 6 2 4 2" xfId="15188"/>
    <cellStyle name="Normal 6 2 4 2 2" xfId="15189"/>
    <cellStyle name="Normal 6 2 4 2 2 2" xfId="43964"/>
    <cellStyle name="Normal 6 2 4 2 2 4" xfId="43965"/>
    <cellStyle name="Normal 6 2 4 2 2 5" xfId="43966"/>
    <cellStyle name="Normal 6 2 4 2 3" xfId="15190"/>
    <cellStyle name="Normal 6 2 4 2 3 4" xfId="43967"/>
    <cellStyle name="Normal 6 2 4 2 3 5" xfId="43968"/>
    <cellStyle name="Normal 6 2 4 2 4" xfId="43969"/>
    <cellStyle name="Normal 6 2 4 2 5" xfId="43970"/>
    <cellStyle name="Normal 6 2 4 2 6" xfId="43971"/>
    <cellStyle name="Normal 6 2 4 2 7" xfId="43972"/>
    <cellStyle name="Normal 6 2 4 2_37. RESULTADO NEGOCIOS YOY" xfId="43973"/>
    <cellStyle name="Normal 6 2 4 3" xfId="15191"/>
    <cellStyle name="Normal 6 2 4 3 2" xfId="15192"/>
    <cellStyle name="Normal 6 2 4 3 2 4" xfId="43974"/>
    <cellStyle name="Normal 6 2 4 3 2 5" xfId="43975"/>
    <cellStyle name="Normal 6 2 4 3 3" xfId="43976"/>
    <cellStyle name="Normal 6 2 4 3 5" xfId="43977"/>
    <cellStyle name="Normal 6 2 4 3 6" xfId="43978"/>
    <cellStyle name="Normal 6 2 4 3_37. RESULTADO NEGOCIOS YOY" xfId="43979"/>
    <cellStyle name="Normal 6 2 4 4" xfId="15193"/>
    <cellStyle name="Normal 6 2 4 4 2" xfId="43980"/>
    <cellStyle name="Normal 6 2 4 4 4" xfId="43981"/>
    <cellStyle name="Normal 6 2 4 4 5" xfId="43982"/>
    <cellStyle name="Normal 6 2 4 4_37. RESULTADO NEGOCIOS YOY" xfId="43983"/>
    <cellStyle name="Normal 6 2 4 5" xfId="15194"/>
    <cellStyle name="Normal 6 2 4 5 2" xfId="43984"/>
    <cellStyle name="Normal 6 2 4 5 4" xfId="43985"/>
    <cellStyle name="Normal 6 2 4 5 5" xfId="43986"/>
    <cellStyle name="Normal 6 2 4 5_37. RESULTADO NEGOCIOS YOY" xfId="43987"/>
    <cellStyle name="Normal 6 2 4 6" xfId="15195"/>
    <cellStyle name="Normal 6 2 4 7" xfId="43988"/>
    <cellStyle name="Normal 6 2 4 8" xfId="43989"/>
    <cellStyle name="Normal 6 2 4 9" xfId="43990"/>
    <cellStyle name="Normal 6 2 4_37. RESULTADO NEGOCIOS YOY" xfId="43991"/>
    <cellStyle name="Normal 6 2 5" xfId="15196"/>
    <cellStyle name="Normal 6 2 5 2" xfId="15197"/>
    <cellStyle name="Normal 6 2 5 2 2" xfId="15198"/>
    <cellStyle name="Normal 6 2 5 2 2 2" xfId="43992"/>
    <cellStyle name="Normal 6 2 5 2 2 4" xfId="43993"/>
    <cellStyle name="Normal 6 2 5 2 2 5" xfId="43994"/>
    <cellStyle name="Normal 6 2 5 2 3" xfId="15199"/>
    <cellStyle name="Normal 6 2 5 2 3 4" xfId="43995"/>
    <cellStyle name="Normal 6 2 5 2 3 5" xfId="43996"/>
    <cellStyle name="Normal 6 2 5 2 4" xfId="43997"/>
    <cellStyle name="Normal 6 2 5 2 6" xfId="43998"/>
    <cellStyle name="Normal 6 2 5 2 7" xfId="43999"/>
    <cellStyle name="Normal 6 2 5 2_37. RESULTADO NEGOCIOS YOY" xfId="44000"/>
    <cellStyle name="Normal 6 2 5 3" xfId="15200"/>
    <cellStyle name="Normal 6 2 5 3 2" xfId="15201"/>
    <cellStyle name="Normal 6 2 5 3 2 4" xfId="44001"/>
    <cellStyle name="Normal 6 2 5 3 2 5" xfId="44002"/>
    <cellStyle name="Normal 6 2 5 3 3" xfId="44003"/>
    <cellStyle name="Normal 6 2 5 3 5" xfId="44004"/>
    <cellStyle name="Normal 6 2 5 3 6" xfId="44005"/>
    <cellStyle name="Normal 6 2 5 3_37. RESULTADO NEGOCIOS YOY" xfId="44006"/>
    <cellStyle name="Normal 6 2 5 4" xfId="15202"/>
    <cellStyle name="Normal 6 2 5 4 2" xfId="44007"/>
    <cellStyle name="Normal 6 2 5 4 4" xfId="44008"/>
    <cellStyle name="Normal 6 2 5 4 5" xfId="44009"/>
    <cellStyle name="Normal 6 2 5 4_37. RESULTADO NEGOCIOS YOY" xfId="44010"/>
    <cellStyle name="Normal 6 2 5 5" xfId="15203"/>
    <cellStyle name="Normal 6 2 5 5 4" xfId="44011"/>
    <cellStyle name="Normal 6 2 5 5 5" xfId="44012"/>
    <cellStyle name="Normal 6 2 5 6" xfId="15204"/>
    <cellStyle name="Normal 6 2 5 7" xfId="44013"/>
    <cellStyle name="Normal 6 2 5 8" xfId="44014"/>
    <cellStyle name="Normal 6 2 5 9" xfId="44015"/>
    <cellStyle name="Normal 6 2 5_37. RESULTADO NEGOCIOS YOY" xfId="44016"/>
    <cellStyle name="Normal 6 2 6" xfId="15205"/>
    <cellStyle name="Normal 6 2 6 2" xfId="15206"/>
    <cellStyle name="Normal 6 2 6 2 2" xfId="15207"/>
    <cellStyle name="Normal 6 2 6 2 2 2" xfId="44017"/>
    <cellStyle name="Normal 6 2 6 2 2 4" xfId="44018"/>
    <cellStyle name="Normal 6 2 6 2 2 5" xfId="44019"/>
    <cellStyle name="Normal 6 2 6 2 3" xfId="15208"/>
    <cellStyle name="Normal 6 2 6 2 3 4" xfId="44020"/>
    <cellStyle name="Normal 6 2 6 2 3 5" xfId="44021"/>
    <cellStyle name="Normal 6 2 6 2 4" xfId="44022"/>
    <cellStyle name="Normal 6 2 6 2 6" xfId="44023"/>
    <cellStyle name="Normal 6 2 6 2 7" xfId="44024"/>
    <cellStyle name="Normal 6 2 6 2_37. RESULTADO NEGOCIOS YOY" xfId="44025"/>
    <cellStyle name="Normal 6 2 6 3" xfId="15209"/>
    <cellStyle name="Normal 6 2 6 3 2" xfId="44026"/>
    <cellStyle name="Normal 6 2 6 3 4" xfId="44027"/>
    <cellStyle name="Normal 6 2 6 3 5" xfId="44028"/>
    <cellStyle name="Normal 6 2 6 4" xfId="15210"/>
    <cellStyle name="Normal 6 2 6 4 4" xfId="44029"/>
    <cellStyle name="Normal 6 2 6 4 5" xfId="44030"/>
    <cellStyle name="Normal 6 2 6 5" xfId="15211"/>
    <cellStyle name="Normal 6 2 6 6" xfId="44031"/>
    <cellStyle name="Normal 6 2 6 7" xfId="44032"/>
    <cellStyle name="Normal 6 2 6 8" xfId="44033"/>
    <cellStyle name="Normal 6 2 6_37. RESULTADO NEGOCIOS YOY" xfId="44034"/>
    <cellStyle name="Normal 6 2 7" xfId="15212"/>
    <cellStyle name="Normal 6 2 7 2" xfId="15213"/>
    <cellStyle name="Normal 6 2 7 3" xfId="15214"/>
    <cellStyle name="Normal 6 2 7 4" xfId="15215"/>
    <cellStyle name="Normal 6 2 7 5" xfId="44035"/>
    <cellStyle name="Normal 6 2 7 6" xfId="44036"/>
    <cellStyle name="Normal 6 2 7 7" xfId="51775"/>
    <cellStyle name="Normal 6 2 7_37. RESULTADO NEGOCIOS YOY" xfId="44037"/>
    <cellStyle name="Normal 6 2 8" xfId="15216"/>
    <cellStyle name="Normal 6 2 8 2" xfId="15217"/>
    <cellStyle name="Normal 6 2 8 2 4" xfId="44038"/>
    <cellStyle name="Normal 6 2 8 2 5" xfId="44039"/>
    <cellStyle name="Normal 6 2 8 3" xfId="44040"/>
    <cellStyle name="Normal 6 2 8 3 3" xfId="44041"/>
    <cellStyle name="Normal 6 2 8 5" xfId="44042"/>
    <cellStyle name="Normal 6 2 8 6" xfId="44043"/>
    <cellStyle name="Normal 6 2 8_37. RESULTADO NEGOCIOS YOY" xfId="44044"/>
    <cellStyle name="Normal 6 2 9" xfId="15218"/>
    <cellStyle name="Normal 6 2 9 2" xfId="15219"/>
    <cellStyle name="Normal 6 2 9 3" xfId="44045"/>
    <cellStyle name="Normal 6 2 9 4" xfId="44046"/>
    <cellStyle name="Normal 6 2 9 5" xfId="44047"/>
    <cellStyle name="Normal 6 2 9_37. RESULTADO NEGOCIOS YOY" xfId="44048"/>
    <cellStyle name="Normal 6 2_37. RESULTADO NEGOCIOS YOY" xfId="44049"/>
    <cellStyle name="Normal 6 20" xfId="15220"/>
    <cellStyle name="Normal 6 20 2" xfId="15221"/>
    <cellStyle name="Normal 6 20 2 2" xfId="15222"/>
    <cellStyle name="Normal 6 20 2 2 2" xfId="44050"/>
    <cellStyle name="Normal 6 20 2 2 4" xfId="44051"/>
    <cellStyle name="Normal 6 20 2 2 5" xfId="44052"/>
    <cellStyle name="Normal 6 20 2 3" xfId="15223"/>
    <cellStyle name="Normal 6 20 2 3 4" xfId="44053"/>
    <cellStyle name="Normal 6 20 2 3 5" xfId="44054"/>
    <cellStyle name="Normal 6 20 2 6" xfId="44055"/>
    <cellStyle name="Normal 6 20 2 7" xfId="44056"/>
    <cellStyle name="Normal 6 20 2_37. RESULTADO NEGOCIOS YOY" xfId="44057"/>
    <cellStyle name="Normal 6 20 3" xfId="15224"/>
    <cellStyle name="Normal 6 20 3 2" xfId="15225"/>
    <cellStyle name="Normal 6 20 3 2 4" xfId="44058"/>
    <cellStyle name="Normal 6 20 3 2 5" xfId="44059"/>
    <cellStyle name="Normal 6 20 3 5" xfId="44060"/>
    <cellStyle name="Normal 6 20 3 6" xfId="44061"/>
    <cellStyle name="Normal 6 20 3_37. RESULTADO NEGOCIOS YOY" xfId="44062"/>
    <cellStyle name="Normal 6 20 4" xfId="15226"/>
    <cellStyle name="Normal 6 20 4 2" xfId="44063"/>
    <cellStyle name="Normal 6 20 4 4" xfId="44064"/>
    <cellStyle name="Normal 6 20 4 5" xfId="44065"/>
    <cellStyle name="Normal 6 20 5" xfId="15227"/>
    <cellStyle name="Normal 6 20 5 4" xfId="44066"/>
    <cellStyle name="Normal 6 20 5 5" xfId="44067"/>
    <cellStyle name="Normal 6 20 8" xfId="44068"/>
    <cellStyle name="Normal 6 20 9" xfId="44069"/>
    <cellStyle name="Normal 6 20_37. RESULTADO NEGOCIOS YOY" xfId="44070"/>
    <cellStyle name="Normal 6 21" xfId="15228"/>
    <cellStyle name="Normal 6 21 2" xfId="15229"/>
    <cellStyle name="Normal 6 21 2 2" xfId="15230"/>
    <cellStyle name="Normal 6 21 2 2 2" xfId="44071"/>
    <cellStyle name="Normal 6 21 2 2 4" xfId="44072"/>
    <cellStyle name="Normal 6 21 2 2 5" xfId="44073"/>
    <cellStyle name="Normal 6 21 2 3" xfId="15231"/>
    <cellStyle name="Normal 6 21 2 3 4" xfId="44074"/>
    <cellStyle name="Normal 6 21 2 3 5" xfId="44075"/>
    <cellStyle name="Normal 6 21 2 6" xfId="44076"/>
    <cellStyle name="Normal 6 21 2 7" xfId="44077"/>
    <cellStyle name="Normal 6 21 2_37. RESULTADO NEGOCIOS YOY" xfId="44078"/>
    <cellStyle name="Normal 6 21 3" xfId="15232"/>
    <cellStyle name="Normal 6 21 3 2" xfId="15233"/>
    <cellStyle name="Normal 6 21 3 2 4" xfId="44079"/>
    <cellStyle name="Normal 6 21 3 2 5" xfId="44080"/>
    <cellStyle name="Normal 6 21 3 5" xfId="44081"/>
    <cellStyle name="Normal 6 21 3 6" xfId="44082"/>
    <cellStyle name="Normal 6 21 3_37. RESULTADO NEGOCIOS YOY" xfId="44083"/>
    <cellStyle name="Normal 6 21 4" xfId="15234"/>
    <cellStyle name="Normal 6 21 4 2" xfId="44084"/>
    <cellStyle name="Normal 6 21 4 4" xfId="44085"/>
    <cellStyle name="Normal 6 21 4 5" xfId="44086"/>
    <cellStyle name="Normal 6 21 5" xfId="15235"/>
    <cellStyle name="Normal 6 21 5 4" xfId="44087"/>
    <cellStyle name="Normal 6 21 5 5" xfId="44088"/>
    <cellStyle name="Normal 6 21 8" xfId="44089"/>
    <cellStyle name="Normal 6 21 9" xfId="44090"/>
    <cellStyle name="Normal 6 21_37. RESULTADO NEGOCIOS YOY" xfId="44091"/>
    <cellStyle name="Normal 6 22" xfId="15236"/>
    <cellStyle name="Normal 6 22 2" xfId="15237"/>
    <cellStyle name="Normal 6 22 2 2" xfId="15238"/>
    <cellStyle name="Normal 6 22 2 2 2" xfId="44092"/>
    <cellStyle name="Normal 6 22 2 2 4" xfId="44093"/>
    <cellStyle name="Normal 6 22 2 2 5" xfId="44094"/>
    <cellStyle name="Normal 6 22 2 3" xfId="15239"/>
    <cellStyle name="Normal 6 22 2 3 4" xfId="44095"/>
    <cellStyle name="Normal 6 22 2 3 5" xfId="44096"/>
    <cellStyle name="Normal 6 22 2 6" xfId="44097"/>
    <cellStyle name="Normal 6 22 2 7" xfId="44098"/>
    <cellStyle name="Normal 6 22 2_37. RESULTADO NEGOCIOS YOY" xfId="44099"/>
    <cellStyle name="Normal 6 22 3" xfId="15240"/>
    <cellStyle name="Normal 6 22 3 2" xfId="44100"/>
    <cellStyle name="Normal 6 22 3 4" xfId="44101"/>
    <cellStyle name="Normal 6 22 3 5" xfId="44102"/>
    <cellStyle name="Normal 6 22 4" xfId="15241"/>
    <cellStyle name="Normal 6 22 4 4" xfId="44103"/>
    <cellStyle name="Normal 6 22 4 5" xfId="44104"/>
    <cellStyle name="Normal 6 22 7" xfId="44105"/>
    <cellStyle name="Normal 6 22 8" xfId="44106"/>
    <cellStyle name="Normal 6 22_37. RESULTADO NEGOCIOS YOY" xfId="44107"/>
    <cellStyle name="Normal 6 23" xfId="15242"/>
    <cellStyle name="Normal 6 23 2" xfId="15243"/>
    <cellStyle name="Normal 6 23 2 2" xfId="15244"/>
    <cellStyle name="Normal 6 23 2 2 2" xfId="44108"/>
    <cellStyle name="Normal 6 23 2 2 4" xfId="44109"/>
    <cellStyle name="Normal 6 23 2 2 5" xfId="44110"/>
    <cellStyle name="Normal 6 23 2 3" xfId="15245"/>
    <cellStyle name="Normal 6 23 2 3 4" xfId="44111"/>
    <cellStyle name="Normal 6 23 2 3 5" xfId="44112"/>
    <cellStyle name="Normal 6 23 2 6" xfId="44113"/>
    <cellStyle name="Normal 6 23 2 7" xfId="44114"/>
    <cellStyle name="Normal 6 23 2_37. RESULTADO NEGOCIOS YOY" xfId="44115"/>
    <cellStyle name="Normal 6 23 3" xfId="15246"/>
    <cellStyle name="Normal 6 23 3 2" xfId="44116"/>
    <cellStyle name="Normal 6 23 3 4" xfId="44117"/>
    <cellStyle name="Normal 6 23 3 5" xfId="44118"/>
    <cellStyle name="Normal 6 23 4" xfId="15247"/>
    <cellStyle name="Normal 6 23 4 4" xfId="44119"/>
    <cellStyle name="Normal 6 23 4 5" xfId="44120"/>
    <cellStyle name="Normal 6 23 7" xfId="44121"/>
    <cellStyle name="Normal 6 23 8" xfId="44122"/>
    <cellStyle name="Normal 6 23_37. RESULTADO NEGOCIOS YOY" xfId="44123"/>
    <cellStyle name="Normal 6 24" xfId="15248"/>
    <cellStyle name="Normal 6 24 2" xfId="15249"/>
    <cellStyle name="Normal 6 24 3" xfId="15250"/>
    <cellStyle name="Normal 6 24 4" xfId="15251"/>
    <cellStyle name="Normal 6 24_37. RESULTADO NEGOCIOS YOY" xfId="44124"/>
    <cellStyle name="Normal 6 25" xfId="15252"/>
    <cellStyle name="Normal 6 25 2" xfId="15253"/>
    <cellStyle name="Normal 6 25 2 2" xfId="44125"/>
    <cellStyle name="Normal 6 25 2 4" xfId="44126"/>
    <cellStyle name="Normal 6 25 2 5" xfId="44127"/>
    <cellStyle name="Normal 6 25 3" xfId="15254"/>
    <cellStyle name="Normal 6 25 3 4" xfId="44128"/>
    <cellStyle name="Normal 6 25 3 5" xfId="44129"/>
    <cellStyle name="Normal 6 25 6" xfId="44130"/>
    <cellStyle name="Normal 6 25 7" xfId="44131"/>
    <cellStyle name="Normal 6 25_37. RESULTADO NEGOCIOS YOY" xfId="44132"/>
    <cellStyle name="Normal 6 26" xfId="15255"/>
    <cellStyle name="Normal 6 26 2" xfId="44133"/>
    <cellStyle name="Normal 6 26 3" xfId="44134"/>
    <cellStyle name="Normal 6 27" xfId="15256"/>
    <cellStyle name="Normal 6 28" xfId="15257"/>
    <cellStyle name="Normal 6 29" xfId="15258"/>
    <cellStyle name="Normal 6 3" xfId="15259"/>
    <cellStyle name="Normal 6 3 10" xfId="15260"/>
    <cellStyle name="Normal 6 3 10 2" xfId="15261"/>
    <cellStyle name="Normal 6 3 10 2 2" xfId="44135"/>
    <cellStyle name="Normal 6 3 10 2 3" xfId="44136"/>
    <cellStyle name="Normal 6 3 10 3" xfId="15262"/>
    <cellStyle name="Normal 6 3 10 4" xfId="15263"/>
    <cellStyle name="Normal 6 3 10 5" xfId="44137"/>
    <cellStyle name="Normal 6 3 10_37. RESULTADO NEGOCIOS YOY" xfId="44138"/>
    <cellStyle name="Normal 6 3 11" xfId="15264"/>
    <cellStyle name="Normal 6 3 11 2" xfId="15265"/>
    <cellStyle name="Normal 6 3 11 2 2" xfId="44139"/>
    <cellStyle name="Normal 6 3 11 2 4" xfId="44140"/>
    <cellStyle name="Normal 6 3 11 2 5" xfId="44141"/>
    <cellStyle name="Normal 6 3 11 2_37. RESULTADO NEGOCIOS YOY" xfId="44142"/>
    <cellStyle name="Normal 6 3 11 3" xfId="44143"/>
    <cellStyle name="Normal 6 3 11 4" xfId="44144"/>
    <cellStyle name="Normal 6 3 11 5" xfId="44145"/>
    <cellStyle name="Normal 6 3 11 6" xfId="44146"/>
    <cellStyle name="Normal 6 3 11_37. RESULTADO NEGOCIOS YOY" xfId="44147"/>
    <cellStyle name="Normal 6 3 12" xfId="15266"/>
    <cellStyle name="Normal 6 3 12 2" xfId="15267"/>
    <cellStyle name="Normal 6 3 12 2 2" xfId="44148"/>
    <cellStyle name="Normal 6 3 12 2 4" xfId="44149"/>
    <cellStyle name="Normal 6 3 12 2_37. RESULTADO NEGOCIOS YOY" xfId="44150"/>
    <cellStyle name="Normal 6 3 12 3" xfId="44151"/>
    <cellStyle name="Normal 6 3 12 4" xfId="44152"/>
    <cellStyle name="Normal 6 3 12 5" xfId="44153"/>
    <cellStyle name="Normal 6 3 12_37. RESULTADO NEGOCIOS YOY" xfId="44154"/>
    <cellStyle name="Normal 6 3 13" xfId="17760"/>
    <cellStyle name="Normal 6 3 13 2" xfId="44155"/>
    <cellStyle name="Normal 6 3 13 2 2" xfId="44156"/>
    <cellStyle name="Normal 6 3 13 2_37. RESULTADO NEGOCIOS YOY" xfId="44157"/>
    <cellStyle name="Normal 6 3 13 3" xfId="44158"/>
    <cellStyle name="Normal 6 3 13 4" xfId="44159"/>
    <cellStyle name="Normal 6 3 13 5" xfId="44160"/>
    <cellStyle name="Normal 6 3 13_37. RESULTADO NEGOCIOS YOY" xfId="44161"/>
    <cellStyle name="Normal 6 3 14" xfId="18029"/>
    <cellStyle name="Normal 6 3 14 2" xfId="44162"/>
    <cellStyle name="Normal 6 3 14 2 2" xfId="44163"/>
    <cellStyle name="Normal 6 3 14 2_37. RESULTADO NEGOCIOS YOY" xfId="44164"/>
    <cellStyle name="Normal 6 3 14 3" xfId="44165"/>
    <cellStyle name="Normal 6 3 14 4" xfId="44166"/>
    <cellStyle name="Normal 6 3 14_37. RESULTADO NEGOCIOS YOY" xfId="44167"/>
    <cellStyle name="Normal 6 3 15" xfId="44168"/>
    <cellStyle name="Normal 6 3 15 2" xfId="44169"/>
    <cellStyle name="Normal 6 3 15 2 2" xfId="44170"/>
    <cellStyle name="Normal 6 3 15 2_37. RESULTADO NEGOCIOS YOY" xfId="44171"/>
    <cellStyle name="Normal 6 3 15 3" xfId="44172"/>
    <cellStyle name="Normal 6 3 15_37. RESULTADO NEGOCIOS YOY" xfId="44173"/>
    <cellStyle name="Normal 6 3 16" xfId="44174"/>
    <cellStyle name="Normal 6 3 16 2" xfId="44175"/>
    <cellStyle name="Normal 6 3 16_37. RESULTADO NEGOCIOS YOY" xfId="44176"/>
    <cellStyle name="Normal 6 3 17" xfId="44177"/>
    <cellStyle name="Normal 6 3 18" xfId="44178"/>
    <cellStyle name="Normal 6 3 19" xfId="44179"/>
    <cellStyle name="Normal 6 3 2" xfId="15268"/>
    <cellStyle name="Normal 6 3 2 10" xfId="15269"/>
    <cellStyle name="Normal 6 3 2 10 2" xfId="44180"/>
    <cellStyle name="Normal 6 3 2 10 4" xfId="44181"/>
    <cellStyle name="Normal 6 3 2 10 5" xfId="44182"/>
    <cellStyle name="Normal 6 3 2 10_37. RESULTADO NEGOCIOS YOY" xfId="44183"/>
    <cellStyle name="Normal 6 3 2 11" xfId="15270"/>
    <cellStyle name="Normal 6 3 2 11 4" xfId="44184"/>
    <cellStyle name="Normal 6 3 2 11 5" xfId="44185"/>
    <cellStyle name="Normal 6 3 2 12" xfId="15271"/>
    <cellStyle name="Normal 6 3 2 12 3" xfId="44186"/>
    <cellStyle name="Normal 6 3 2 12 4" xfId="44187"/>
    <cellStyle name="Normal 6 3 2 13" xfId="44188"/>
    <cellStyle name="Normal 6 3 2 2" xfId="15272"/>
    <cellStyle name="Normal 6 3 2 2 2" xfId="15273"/>
    <cellStyle name="Normal 6 3 2 2 2 2" xfId="44189"/>
    <cellStyle name="Normal 6 3 2 2 2 2 2" xfId="44190"/>
    <cellStyle name="Normal 6 3 2 2 2 2_37. RESULTADO NEGOCIOS YOY" xfId="44191"/>
    <cellStyle name="Normal 6 3 2 2 2 3" xfId="44192"/>
    <cellStyle name="Normal 6 3 2 2 2 3 2" xfId="44193"/>
    <cellStyle name="Normal 6 3 2 2 2 3_37. RESULTADO NEGOCIOS YOY" xfId="44194"/>
    <cellStyle name="Normal 6 3 2 2 2 4" xfId="44195"/>
    <cellStyle name="Normal 6 3 2 2 2 5" xfId="44196"/>
    <cellStyle name="Normal 6 3 2 2 2_37. RESULTADO NEGOCIOS YOY" xfId="44197"/>
    <cellStyle name="Normal 6 3 2 2 3" xfId="15274"/>
    <cellStyle name="Normal 6 3 2 2 3 2" xfId="44198"/>
    <cellStyle name="Normal 6 3 2 2 3 2 2" xfId="44199"/>
    <cellStyle name="Normal 6 3 2 2 3 3" xfId="44200"/>
    <cellStyle name="Normal 6 3 2 2 3 3 2" xfId="44201"/>
    <cellStyle name="Normal 6 3 2 2 3 4" xfId="44202"/>
    <cellStyle name="Normal 6 3 2 2 3 5" xfId="44203"/>
    <cellStyle name="Normal 6 3 2 2 3_37. RESULTADO NEGOCIOS YOY" xfId="44204"/>
    <cellStyle name="Normal 6 3 2 2 4" xfId="15275"/>
    <cellStyle name="Normal 6 3 2 2 4 2" xfId="44205"/>
    <cellStyle name="Normal 6 3 2 2 4 2 2" xfId="44206"/>
    <cellStyle name="Normal 6 3 2 2 4 3" xfId="44207"/>
    <cellStyle name="Normal 6 3 2 2 4_37. RESULTADO NEGOCIOS YOY" xfId="44208"/>
    <cellStyle name="Normal 6 3 2 2 5" xfId="44209"/>
    <cellStyle name="Normal 6 3 2 2 5 2" xfId="44210"/>
    <cellStyle name="Normal 6 3 2 2 5_37. RESULTADO NEGOCIOS YOY" xfId="44211"/>
    <cellStyle name="Normal 6 3 2 2 6" xfId="44212"/>
    <cellStyle name="Normal 6 3 2 2 6 2" xfId="44213"/>
    <cellStyle name="Normal 6 3 2 2 6_37. RESULTADO NEGOCIOS YOY" xfId="44214"/>
    <cellStyle name="Normal 6 3 2 2 7" xfId="44215"/>
    <cellStyle name="Normal 6 3 2 2 7 2" xfId="44216"/>
    <cellStyle name="Normal 6 3 2 2 7_37. RESULTADO NEGOCIOS YOY" xfId="44217"/>
    <cellStyle name="Normal 6 3 2 2 8" xfId="44218"/>
    <cellStyle name="Normal 6 3 2 2_37. RESULTADO NEGOCIOS YOY" xfId="44219"/>
    <cellStyle name="Normal 6 3 2 3" xfId="15276"/>
    <cellStyle name="Normal 6 3 2 3 2" xfId="15277"/>
    <cellStyle name="Normal 6 3 2 3 2 2" xfId="44220"/>
    <cellStyle name="Normal 6 3 2 3 2 2 2" xfId="44221"/>
    <cellStyle name="Normal 6 3 2 3 2 3" xfId="44222"/>
    <cellStyle name="Normal 6 3 2 3 2 4" xfId="44223"/>
    <cellStyle name="Normal 6 3 2 3 2_37. RESULTADO NEGOCIOS YOY" xfId="44224"/>
    <cellStyle name="Normal 6 3 2 3 3" xfId="15278"/>
    <cellStyle name="Normal 6 3 2 3 3 2" xfId="44225"/>
    <cellStyle name="Normal 6 3 2 3 3 2 2" xfId="44226"/>
    <cellStyle name="Normal 6 3 2 3 3 3" xfId="44227"/>
    <cellStyle name="Normal 6 3 2 3 3_37. RESULTADO NEGOCIOS YOY" xfId="44228"/>
    <cellStyle name="Normal 6 3 2 3 4" xfId="15279"/>
    <cellStyle name="Normal 6 3 2 3 4 2" xfId="44229"/>
    <cellStyle name="Normal 6 3 2 3 5" xfId="44230"/>
    <cellStyle name="Normal 6 3 2 3 5 2" xfId="44231"/>
    <cellStyle name="Normal 6 3 2 3 6" xfId="44232"/>
    <cellStyle name="Normal 6 3 2 3 7" xfId="44233"/>
    <cellStyle name="Normal 6 3 2 3_37. RESULTADO NEGOCIOS YOY" xfId="44234"/>
    <cellStyle name="Normal 6 3 2 4" xfId="15280"/>
    <cellStyle name="Normal 6 3 2 4 2" xfId="15281"/>
    <cellStyle name="Normal 6 3 2 4 2 2" xfId="44235"/>
    <cellStyle name="Normal 6 3 2 4 2 2 2" xfId="44236"/>
    <cellStyle name="Normal 6 3 2 4 2 3" xfId="44237"/>
    <cellStyle name="Normal 6 3 2 4 2 4" xfId="44238"/>
    <cellStyle name="Normal 6 3 2 4 3" xfId="15282"/>
    <cellStyle name="Normal 6 3 2 4 3 2" xfId="44239"/>
    <cellStyle name="Normal 6 3 2 4 3 2 2" xfId="44240"/>
    <cellStyle name="Normal 6 3 2 4 3 3" xfId="44241"/>
    <cellStyle name="Normal 6 3 2 4 4" xfId="15283"/>
    <cellStyle name="Normal 6 3 2 4 4 2" xfId="44242"/>
    <cellStyle name="Normal 6 3 2 4 5" xfId="44243"/>
    <cellStyle name="Normal 6 3 2 4 5 2" xfId="44244"/>
    <cellStyle name="Normal 6 3 2 4 6" xfId="44245"/>
    <cellStyle name="Normal 6 3 2 4 7" xfId="44246"/>
    <cellStyle name="Normal 6 3 2 4_37. RESULTADO NEGOCIOS YOY" xfId="44247"/>
    <cellStyle name="Normal 6 3 2 5" xfId="15284"/>
    <cellStyle name="Normal 6 3 2 5 2" xfId="15285"/>
    <cellStyle name="Normal 6 3 2 5 2 2" xfId="44248"/>
    <cellStyle name="Normal 6 3 2 5 2 2 2" xfId="44249"/>
    <cellStyle name="Normal 6 3 2 5 2 3" xfId="44250"/>
    <cellStyle name="Normal 6 3 2 5 2 4" xfId="44251"/>
    <cellStyle name="Normal 6 3 2 5 3" xfId="15286"/>
    <cellStyle name="Normal 6 3 2 5 4" xfId="15287"/>
    <cellStyle name="Normal 6 3 2 5 4 2" xfId="44252"/>
    <cellStyle name="Normal 6 3 2 5 5" xfId="44253"/>
    <cellStyle name="Normal 6 3 2 5 6" xfId="44254"/>
    <cellStyle name="Normal 6 3 2 5_37. RESULTADO NEGOCIOS YOY" xfId="44255"/>
    <cellStyle name="Normal 6 3 2 6" xfId="15288"/>
    <cellStyle name="Normal 6 3 2 6 2" xfId="15289"/>
    <cellStyle name="Normal 6 3 2 6 2 2" xfId="44256"/>
    <cellStyle name="Normal 6 3 2 6 2 3" xfId="44257"/>
    <cellStyle name="Normal 6 3 2 6 3" xfId="15290"/>
    <cellStyle name="Normal 6 3 2 6 4" xfId="15291"/>
    <cellStyle name="Normal 6 3 2 6_37. RESULTADO NEGOCIOS YOY" xfId="44258"/>
    <cellStyle name="Normal 6 3 2 7" xfId="15292"/>
    <cellStyle name="Normal 6 3 2 7 2" xfId="15293"/>
    <cellStyle name="Normal 6 3 2 7 2 2" xfId="44259"/>
    <cellStyle name="Normal 6 3 2 7 2 3" xfId="44260"/>
    <cellStyle name="Normal 6 3 2 7 3" xfId="15294"/>
    <cellStyle name="Normal 6 3 2 7 4" xfId="15295"/>
    <cellStyle name="Normal 6 3 2 7_37. RESULTADO NEGOCIOS YOY" xfId="44261"/>
    <cellStyle name="Normal 6 3 2 8" xfId="15296"/>
    <cellStyle name="Normal 6 3 2 8 2" xfId="15297"/>
    <cellStyle name="Normal 6 3 2 8 2 2" xfId="44262"/>
    <cellStyle name="Normal 6 3 2 8 2 4" xfId="44263"/>
    <cellStyle name="Normal 6 3 2 8 2 5" xfId="44264"/>
    <cellStyle name="Normal 6 3 2 8 2_37. RESULTADO NEGOCIOS YOY" xfId="44265"/>
    <cellStyle name="Normal 6 3 2 8 3" xfId="15298"/>
    <cellStyle name="Normal 6 3 2 8 3 4" xfId="44266"/>
    <cellStyle name="Normal 6 3 2 8 3 5" xfId="44267"/>
    <cellStyle name="Normal 6 3 2 8 4" xfId="44268"/>
    <cellStyle name="Normal 6 3 2 8 5" xfId="44269"/>
    <cellStyle name="Normal 6 3 2 8 6" xfId="44270"/>
    <cellStyle name="Normal 6 3 2 8 7" xfId="44271"/>
    <cellStyle name="Normal 6 3 2 8_37. RESULTADO NEGOCIOS YOY" xfId="44272"/>
    <cellStyle name="Normal 6 3 2 9" xfId="15299"/>
    <cellStyle name="Normal 6 3 2 9 2" xfId="15300"/>
    <cellStyle name="Normal 6 3 2 9 2 2" xfId="44273"/>
    <cellStyle name="Normal 6 3 2 9 2 4" xfId="44274"/>
    <cellStyle name="Normal 6 3 2 9 2 5" xfId="44275"/>
    <cellStyle name="Normal 6 3 2 9 2_37. RESULTADO NEGOCIOS YOY" xfId="44276"/>
    <cellStyle name="Normal 6 3 2 9 3" xfId="44277"/>
    <cellStyle name="Normal 6 3 2 9 4" xfId="44278"/>
    <cellStyle name="Normal 6 3 2 9 5" xfId="44279"/>
    <cellStyle name="Normal 6 3 2 9 6" xfId="44280"/>
    <cellStyle name="Normal 6 3 2 9_37. RESULTADO NEGOCIOS YOY" xfId="44281"/>
    <cellStyle name="Normal 6 3 2_37. RESULTADO NEGOCIOS YOY" xfId="44282"/>
    <cellStyle name="Normal 6 3 3" xfId="15301"/>
    <cellStyle name="Normal 6 3 3 10" xfId="15302"/>
    <cellStyle name="Normal 6 3 3 12" xfId="44283"/>
    <cellStyle name="Normal 6 3 3 15" xfId="44284"/>
    <cellStyle name="Normal 6 3 3 2" xfId="15303"/>
    <cellStyle name="Normal 6 3 3 2 2" xfId="15304"/>
    <cellStyle name="Normal 6 3 3 2 2 2" xfId="44285"/>
    <cellStyle name="Normal 6 3 3 2 2_37. RESULTADO NEGOCIOS YOY" xfId="44286"/>
    <cellStyle name="Normal 6 3 3 2 3" xfId="15305"/>
    <cellStyle name="Normal 6 3 3 2 4" xfId="15306"/>
    <cellStyle name="Normal 6 3 3 2 5" xfId="44287"/>
    <cellStyle name="Normal 6 3 3 2_37. RESULTADO NEGOCIOS YOY" xfId="44288"/>
    <cellStyle name="Normal 6 3 3 3" xfId="15307"/>
    <cellStyle name="Normal 6 3 3 3 2" xfId="15308"/>
    <cellStyle name="Normal 6 3 3 3 3" xfId="15309"/>
    <cellStyle name="Normal 6 3 3 3 4" xfId="15310"/>
    <cellStyle name="Normal 6 3 3 3 5" xfId="44289"/>
    <cellStyle name="Normal 6 3 3 3_37. RESULTADO NEGOCIOS YOY" xfId="44290"/>
    <cellStyle name="Normal 6 3 3 4" xfId="15311"/>
    <cellStyle name="Normal 6 3 3 4 2" xfId="15312"/>
    <cellStyle name="Normal 6 3 3 4 3" xfId="15313"/>
    <cellStyle name="Normal 6 3 3 4 4" xfId="15314"/>
    <cellStyle name="Normal 6 3 3 4 5" xfId="44291"/>
    <cellStyle name="Normal 6 3 3 4_37. RESULTADO NEGOCIOS YOY" xfId="44292"/>
    <cellStyle name="Normal 6 3 3 5" xfId="15315"/>
    <cellStyle name="Normal 6 3 3 5 2" xfId="15316"/>
    <cellStyle name="Normal 6 3 3 5 3" xfId="15317"/>
    <cellStyle name="Normal 6 3 3 5 4" xfId="15318"/>
    <cellStyle name="Normal 6 3 3 5 5" xfId="44293"/>
    <cellStyle name="Normal 6 3 3 5_37. RESULTADO NEGOCIOS YOY" xfId="44294"/>
    <cellStyle name="Normal 6 3 3 6" xfId="15319"/>
    <cellStyle name="Normal 6 3 3 6 2" xfId="15320"/>
    <cellStyle name="Normal 6 3 3 6 2 2" xfId="44295"/>
    <cellStyle name="Normal 6 3 3 6 2 4" xfId="44296"/>
    <cellStyle name="Normal 6 3 3 6 2 5" xfId="44297"/>
    <cellStyle name="Normal 6 3 3 6 2_37. RESULTADO NEGOCIOS YOY" xfId="44298"/>
    <cellStyle name="Normal 6 3 3 6 3" xfId="15321"/>
    <cellStyle name="Normal 6 3 3 6 3 4" xfId="44299"/>
    <cellStyle name="Normal 6 3 3 6 3 5" xfId="44300"/>
    <cellStyle name="Normal 6 3 3 6 4" xfId="44301"/>
    <cellStyle name="Normal 6 3 3 6 6" xfId="44302"/>
    <cellStyle name="Normal 6 3 3 6 7" xfId="44303"/>
    <cellStyle name="Normal 6 3 3 6_37. RESULTADO NEGOCIOS YOY" xfId="44304"/>
    <cellStyle name="Normal 6 3 3 7" xfId="15322"/>
    <cellStyle name="Normal 6 3 3 7 2" xfId="15323"/>
    <cellStyle name="Normal 6 3 3 7 2 4" xfId="44305"/>
    <cellStyle name="Normal 6 3 3 7 2 5" xfId="44306"/>
    <cellStyle name="Normal 6 3 3 7 3" xfId="44307"/>
    <cellStyle name="Normal 6 3 3 7 5" xfId="44308"/>
    <cellStyle name="Normal 6 3 3 7 6" xfId="44309"/>
    <cellStyle name="Normal 6 3 3 7_37. RESULTADO NEGOCIOS YOY" xfId="44310"/>
    <cellStyle name="Normal 6 3 3 8" xfId="15324"/>
    <cellStyle name="Normal 6 3 3 8 2" xfId="44311"/>
    <cellStyle name="Normal 6 3 3 8 4" xfId="44312"/>
    <cellStyle name="Normal 6 3 3 8 5" xfId="44313"/>
    <cellStyle name="Normal 6 3 3 9" xfId="15325"/>
    <cellStyle name="Normal 6 3 3 9 4" xfId="44314"/>
    <cellStyle name="Normal 6 3 3 9 5" xfId="44315"/>
    <cellStyle name="Normal 6 3 3_37. RESULTADO NEGOCIOS YOY" xfId="44316"/>
    <cellStyle name="Normal 6 3 4" xfId="15326"/>
    <cellStyle name="Normal 6 3 4 2" xfId="15327"/>
    <cellStyle name="Normal 6 3 4 2 2" xfId="15328"/>
    <cellStyle name="Normal 6 3 4 2 3" xfId="15329"/>
    <cellStyle name="Normal 6 3 4 2 4" xfId="15330"/>
    <cellStyle name="Normal 6 3 4 2 5" xfId="44317"/>
    <cellStyle name="Normal 6 3 4 2_37. RESULTADO NEGOCIOS YOY" xfId="44318"/>
    <cellStyle name="Normal 6 3 4 3" xfId="15331"/>
    <cellStyle name="Normal 6 3 4 3 2" xfId="44319"/>
    <cellStyle name="Normal 6 3 4 3 4" xfId="44320"/>
    <cellStyle name="Normal 6 3 4 3 5" xfId="44321"/>
    <cellStyle name="Normal 6 3 4 3_37. RESULTADO NEGOCIOS YOY" xfId="44322"/>
    <cellStyle name="Normal 6 3 4 4" xfId="15332"/>
    <cellStyle name="Normal 6 3 4 4 4" xfId="44323"/>
    <cellStyle name="Normal 6 3 4 5" xfId="44324"/>
    <cellStyle name="Normal 6 3 4 5 2" xfId="44325"/>
    <cellStyle name="Normal 6 3 4 6" xfId="44326"/>
    <cellStyle name="Normal 6 3 4 7" xfId="44327"/>
    <cellStyle name="Normal 6 3 4_37. RESULTADO NEGOCIOS YOY" xfId="44328"/>
    <cellStyle name="Normal 6 3 5" xfId="15333"/>
    <cellStyle name="Normal 6 3 5 2" xfId="15334"/>
    <cellStyle name="Normal 6 3 5 2 2" xfId="15335"/>
    <cellStyle name="Normal 6 3 5 2 2 2" xfId="44329"/>
    <cellStyle name="Normal 6 3 5 2 2 3" xfId="44330"/>
    <cellStyle name="Normal 6 3 5 2 3" xfId="15336"/>
    <cellStyle name="Normal 6 3 5 2 3 2" xfId="44331"/>
    <cellStyle name="Normal 6 3 5 2 4" xfId="15337"/>
    <cellStyle name="Normal 6 3 5 2 5" xfId="44332"/>
    <cellStyle name="Normal 6 3 5 2_37. RESULTADO NEGOCIOS YOY" xfId="44333"/>
    <cellStyle name="Normal 6 3 5 3" xfId="15338"/>
    <cellStyle name="Normal 6 3 5 3 2" xfId="15339"/>
    <cellStyle name="Normal 6 3 5 3 2 2" xfId="44334"/>
    <cellStyle name="Normal 6 3 5 3 2 2 4" xfId="44335"/>
    <cellStyle name="Normal 6 3 5 3 2 3" xfId="44336"/>
    <cellStyle name="Normal 6 3 5 3 2 4" xfId="44337"/>
    <cellStyle name="Normal 6 3 5 3 2 5" xfId="44338"/>
    <cellStyle name="Normal 6 3 5 3 2_37. RESULTADO NEGOCIOS YOY" xfId="44339"/>
    <cellStyle name="Normal 6 3 5 3 3" xfId="15340"/>
    <cellStyle name="Normal 6 3 5 3 3 2" xfId="44340"/>
    <cellStyle name="Normal 6 3 5 3 3 3" xfId="44341"/>
    <cellStyle name="Normal 6 3 5 3 3 4" xfId="44342"/>
    <cellStyle name="Normal 6 3 5 3 3 5" xfId="44343"/>
    <cellStyle name="Normal 6 3 5 3 4" xfId="44344"/>
    <cellStyle name="Normal 6 3 5 3 5" xfId="44345"/>
    <cellStyle name="Normal 6 3 5 3 6" xfId="44346"/>
    <cellStyle name="Normal 6 3 5 3 7" xfId="44347"/>
    <cellStyle name="Normal 6 3 5 3_37. RESULTADO NEGOCIOS YOY" xfId="44348"/>
    <cellStyle name="Normal 6 3 5 4" xfId="15341"/>
    <cellStyle name="Normal 6 3 5 4 2" xfId="44349"/>
    <cellStyle name="Normal 6 3 5 4 2 2" xfId="44350"/>
    <cellStyle name="Normal 6 3 5 4 2 4" xfId="44351"/>
    <cellStyle name="Normal 6 3 5 4 3" xfId="44352"/>
    <cellStyle name="Normal 6 3 5 4 4" xfId="44353"/>
    <cellStyle name="Normal 6 3 5 4 4 2" xfId="44354"/>
    <cellStyle name="Normal 6 3 5 4 5" xfId="44355"/>
    <cellStyle name="Normal 6 3 5 4_37. RESULTADO NEGOCIOS YOY" xfId="44356"/>
    <cellStyle name="Normal 6 3 5 5" xfId="15342"/>
    <cellStyle name="Normal 6 3 5 5 2" xfId="44357"/>
    <cellStyle name="Normal 6 3 5 5 3" xfId="44358"/>
    <cellStyle name="Normal 6 3 5 5 4" xfId="44359"/>
    <cellStyle name="Normal 6 3 5 5 5" xfId="44360"/>
    <cellStyle name="Normal 6 3 5 5_37. RESULTADO NEGOCIOS YOY" xfId="44361"/>
    <cellStyle name="Normal 6 3 5 6" xfId="44362"/>
    <cellStyle name="Normal 6 3 5 6 2" xfId="44363"/>
    <cellStyle name="Normal 6 3 5 7" xfId="44364"/>
    <cellStyle name="Normal 6 3 5 8" xfId="44365"/>
    <cellStyle name="Normal 6 3 5 9" xfId="44366"/>
    <cellStyle name="Normal 6 3 5_37. RESULTADO NEGOCIOS YOY" xfId="44367"/>
    <cellStyle name="Normal 6 3 6" xfId="15343"/>
    <cellStyle name="Normal 6 3 6 2" xfId="15344"/>
    <cellStyle name="Normal 6 3 6 2 2" xfId="44368"/>
    <cellStyle name="Normal 6 3 6 2_37. RESULTADO NEGOCIOS YOY" xfId="44369"/>
    <cellStyle name="Normal 6 3 6 3" xfId="15345"/>
    <cellStyle name="Normal 6 3 6 3 2" xfId="44370"/>
    <cellStyle name="Normal 6 3 6 3_37. RESULTADO NEGOCIOS YOY" xfId="44371"/>
    <cellStyle name="Normal 6 3 6 4" xfId="15346"/>
    <cellStyle name="Normal 6 3 6 4 2" xfId="44372"/>
    <cellStyle name="Normal 6 3 6 4_37. RESULTADO NEGOCIOS YOY" xfId="44373"/>
    <cellStyle name="Normal 6 3 6 5" xfId="44374"/>
    <cellStyle name="Normal 6 3 6_37. RESULTADO NEGOCIOS YOY" xfId="44375"/>
    <cellStyle name="Normal 6 3 7" xfId="15347"/>
    <cellStyle name="Normal 6 3 7 2" xfId="15348"/>
    <cellStyle name="Normal 6 3 7 2 2" xfId="44376"/>
    <cellStyle name="Normal 6 3 7 2_37. RESULTADO NEGOCIOS YOY" xfId="44377"/>
    <cellStyle name="Normal 6 3 7 3" xfId="15349"/>
    <cellStyle name="Normal 6 3 7 4" xfId="15350"/>
    <cellStyle name="Normal 6 3 7 5" xfId="44378"/>
    <cellStyle name="Normal 6 3 7_37. RESULTADO NEGOCIOS YOY" xfId="44379"/>
    <cellStyle name="Normal 6 3 8" xfId="15351"/>
    <cellStyle name="Normal 6 3 8 2" xfId="15352"/>
    <cellStyle name="Normal 6 3 8 2 2" xfId="44380"/>
    <cellStyle name="Normal 6 3 8 2_37. RESULTADO NEGOCIOS YOY" xfId="44381"/>
    <cellStyle name="Normal 6 3 8 3" xfId="15353"/>
    <cellStyle name="Normal 6 3 8 3 2" xfId="44382"/>
    <cellStyle name="Normal 6 3 8 3_37. RESULTADO NEGOCIOS YOY" xfId="44383"/>
    <cellStyle name="Normal 6 3 8 4" xfId="15354"/>
    <cellStyle name="Normal 6 3 8_37. RESULTADO NEGOCIOS YOY" xfId="44384"/>
    <cellStyle name="Normal 6 3 9" xfId="15355"/>
    <cellStyle name="Normal 6 3 9 2" xfId="15356"/>
    <cellStyle name="Normal 6 3 9 3" xfId="15357"/>
    <cellStyle name="Normal 6 3 9 4" xfId="15358"/>
    <cellStyle name="Normal 6 3 9 5" xfId="44385"/>
    <cellStyle name="Normal 6 3 9_37. RESULTADO NEGOCIOS YOY" xfId="44386"/>
    <cellStyle name="Normal 6 3_37. RESULTADO NEGOCIOS YOY" xfId="44387"/>
    <cellStyle name="Normal 6 30" xfId="17613"/>
    <cellStyle name="Normal 6 31" xfId="17956"/>
    <cellStyle name="Normal 6 4" xfId="15359"/>
    <cellStyle name="Normal 6 4 10" xfId="44388"/>
    <cellStyle name="Normal 6 4 11" xfId="44389"/>
    <cellStyle name="Normal 6 4 11 2" xfId="44390"/>
    <cellStyle name="Normal 6 4 11_37. RESULTADO NEGOCIOS YOY" xfId="44391"/>
    <cellStyle name="Normal 6 4 12" xfId="44392"/>
    <cellStyle name="Normal 6 4 13" xfId="44393"/>
    <cellStyle name="Normal 6 4 13 2" xfId="44394"/>
    <cellStyle name="Normal 6 4 13 2 2" xfId="44395"/>
    <cellStyle name="Normal 6 4 13 2_37. RESULTADO NEGOCIOS YOY" xfId="44396"/>
    <cellStyle name="Normal 6 4 13 3" xfId="44397"/>
    <cellStyle name="Normal 6 4 13_37. RESULTADO NEGOCIOS YOY" xfId="44398"/>
    <cellStyle name="Normal 6 4 14" xfId="44399"/>
    <cellStyle name="Normal 6 4 14 2" xfId="44400"/>
    <cellStyle name="Normal 6 4 14 2 2" xfId="44401"/>
    <cellStyle name="Normal 6 4 14 2_37. RESULTADO NEGOCIOS YOY" xfId="44402"/>
    <cellStyle name="Normal 6 4 14 3" xfId="44403"/>
    <cellStyle name="Normal 6 4 14_37. RESULTADO NEGOCIOS YOY" xfId="44404"/>
    <cellStyle name="Normal 6 4 15" xfId="44405"/>
    <cellStyle name="Normal 6 4 15 2" xfId="44406"/>
    <cellStyle name="Normal 6 4 15 2 2" xfId="44407"/>
    <cellStyle name="Normal 6 4 15 2_37. RESULTADO NEGOCIOS YOY" xfId="44408"/>
    <cellStyle name="Normal 6 4 15 3" xfId="44409"/>
    <cellStyle name="Normal 6 4 15_37. RESULTADO NEGOCIOS YOY" xfId="44410"/>
    <cellStyle name="Normal 6 4 16" xfId="44411"/>
    <cellStyle name="Normal 6 4 16 2" xfId="44412"/>
    <cellStyle name="Normal 6 4 16_37. RESULTADO NEGOCIOS YOY" xfId="44413"/>
    <cellStyle name="Normal 6 4 17" xfId="44414"/>
    <cellStyle name="Normal 6 4 18" xfId="44415"/>
    <cellStyle name="Normal 6 4 2" xfId="15360"/>
    <cellStyle name="Normal 6 4 2 2" xfId="15361"/>
    <cellStyle name="Normal 6 4 2 2 2" xfId="15362"/>
    <cellStyle name="Normal 6 4 2 2 2 2" xfId="44416"/>
    <cellStyle name="Normal 6 4 2 2 2 4" xfId="44417"/>
    <cellStyle name="Normal 6 4 2 2 2 5" xfId="44418"/>
    <cellStyle name="Normal 6 4 2 2 3" xfId="15363"/>
    <cellStyle name="Normal 6 4 2 2 3 4" xfId="44419"/>
    <cellStyle name="Normal 6 4 2 2 3 5" xfId="44420"/>
    <cellStyle name="Normal 6 4 2 2 4" xfId="44421"/>
    <cellStyle name="Normal 6 4 2 2 5" xfId="44422"/>
    <cellStyle name="Normal 6 4 2 2 6" xfId="44423"/>
    <cellStyle name="Normal 6 4 2 2 7" xfId="44424"/>
    <cellStyle name="Normal 6 4 2 2_37. RESULTADO NEGOCIOS YOY" xfId="44425"/>
    <cellStyle name="Normal 6 4 2 3" xfId="15364"/>
    <cellStyle name="Normal 6 4 2 3 2" xfId="44426"/>
    <cellStyle name="Normal 6 4 2 3 4" xfId="44427"/>
    <cellStyle name="Normal 6 4 2 3 5" xfId="44428"/>
    <cellStyle name="Normal 6 4 2 3_37. RESULTADO NEGOCIOS YOY" xfId="44429"/>
    <cellStyle name="Normal 6 4 2 4" xfId="15365"/>
    <cellStyle name="Normal 6 4 2 4 2" xfId="44430"/>
    <cellStyle name="Normal 6 4 2 4 4" xfId="44431"/>
    <cellStyle name="Normal 6 4 2 4 5" xfId="44432"/>
    <cellStyle name="Normal 6 4 2 4_37. RESULTADO NEGOCIOS YOY" xfId="44433"/>
    <cellStyle name="Normal 6 4 2 5" xfId="15366"/>
    <cellStyle name="Normal 6 4 2 5 2" xfId="44434"/>
    <cellStyle name="Normal 6 4 2 5_37. RESULTADO NEGOCIOS YOY" xfId="44435"/>
    <cellStyle name="Normal 6 4 2 6" xfId="44436"/>
    <cellStyle name="Normal 6 4 2 7" xfId="44437"/>
    <cellStyle name="Normal 6 4 2 8" xfId="44438"/>
    <cellStyle name="Normal 6 4 2_37. RESULTADO NEGOCIOS YOY" xfId="44439"/>
    <cellStyle name="Normal 6 4 3" xfId="15367"/>
    <cellStyle name="Normal 6 4 3 2" xfId="15368"/>
    <cellStyle name="Normal 6 4 3 2 2" xfId="15369"/>
    <cellStyle name="Normal 6 4 3 2 2 2" xfId="44440"/>
    <cellStyle name="Normal 6 4 3 2 2 4" xfId="44441"/>
    <cellStyle name="Normal 6 4 3 2 2 5" xfId="44442"/>
    <cellStyle name="Normal 6 4 3 2 3" xfId="15370"/>
    <cellStyle name="Normal 6 4 3 2 3 4" xfId="44443"/>
    <cellStyle name="Normal 6 4 3 2 3 5" xfId="44444"/>
    <cellStyle name="Normal 6 4 3 2 4" xfId="44445"/>
    <cellStyle name="Normal 6 4 3 2 6" xfId="44446"/>
    <cellStyle name="Normal 6 4 3 2 7" xfId="44447"/>
    <cellStyle name="Normal 6 4 3 2_37. RESULTADO NEGOCIOS YOY" xfId="44448"/>
    <cellStyle name="Normal 6 4 3 3" xfId="15371"/>
    <cellStyle name="Normal 6 4 3 3 2" xfId="44449"/>
    <cellStyle name="Normal 6 4 3 3 4" xfId="44450"/>
    <cellStyle name="Normal 6 4 3 3 5" xfId="44451"/>
    <cellStyle name="Normal 6 4 3 3_37. RESULTADO NEGOCIOS YOY" xfId="44452"/>
    <cellStyle name="Normal 6 4 3 4" xfId="15372"/>
    <cellStyle name="Normal 6 4 3 4 2" xfId="44453"/>
    <cellStyle name="Normal 6 4 3 4 4" xfId="44454"/>
    <cellStyle name="Normal 6 4 3 4 5" xfId="44455"/>
    <cellStyle name="Normal 6 4 3 4_37. RESULTADO NEGOCIOS YOY" xfId="44456"/>
    <cellStyle name="Normal 6 4 3 5" xfId="44457"/>
    <cellStyle name="Normal 6 4 3 6" xfId="44458"/>
    <cellStyle name="Normal 6 4 3 7" xfId="44459"/>
    <cellStyle name="Normal 6 4 3 8" xfId="44460"/>
    <cellStyle name="Normal 6 4 3 9" xfId="44461"/>
    <cellStyle name="Normal 6 4 3_37. RESULTADO NEGOCIOS YOY" xfId="44462"/>
    <cellStyle name="Normal 6 4 4" xfId="15373"/>
    <cellStyle name="Normal 6 4 4 2" xfId="15374"/>
    <cellStyle name="Normal 6 4 4 2 2" xfId="15375"/>
    <cellStyle name="Normal 6 4 4 2 2 2" xfId="44463"/>
    <cellStyle name="Normal 6 4 4 2 2 4" xfId="44464"/>
    <cellStyle name="Normal 6 4 4 2 2 5" xfId="44465"/>
    <cellStyle name="Normal 6 4 4 2 3" xfId="15376"/>
    <cellStyle name="Normal 6 4 4 2 3 4" xfId="44466"/>
    <cellStyle name="Normal 6 4 4 2 3 5" xfId="44467"/>
    <cellStyle name="Normal 6 4 4 2 4" xfId="44468"/>
    <cellStyle name="Normal 6 4 4 2 6" xfId="44469"/>
    <cellStyle name="Normal 6 4 4 2 7" xfId="44470"/>
    <cellStyle name="Normal 6 4 4 2_37. RESULTADO NEGOCIOS YOY" xfId="44471"/>
    <cellStyle name="Normal 6 4 4 3" xfId="15377"/>
    <cellStyle name="Normal 6 4 4 3 2" xfId="44472"/>
    <cellStyle name="Normal 6 4 4 3 3" xfId="44473"/>
    <cellStyle name="Normal 6 4 4 3 4" xfId="44474"/>
    <cellStyle name="Normal 6 4 4 3 5" xfId="44475"/>
    <cellStyle name="Normal 6 4 4 3_37. RESULTADO NEGOCIOS YOY" xfId="44476"/>
    <cellStyle name="Normal 6 4 4 4" xfId="15378"/>
    <cellStyle name="Normal 6 4 4 4 4" xfId="44477"/>
    <cellStyle name="Normal 6 4 4 4 5" xfId="44478"/>
    <cellStyle name="Normal 6 4 4 5" xfId="44479"/>
    <cellStyle name="Normal 6 4 4 7" xfId="44480"/>
    <cellStyle name="Normal 6 4 4 8" xfId="44481"/>
    <cellStyle name="Normal 6 4 4_37. RESULTADO NEGOCIOS YOY" xfId="44482"/>
    <cellStyle name="Normal 6 4 5" xfId="15379"/>
    <cellStyle name="Normal 6 4 5 2" xfId="15380"/>
    <cellStyle name="Normal 6 4 5 2 2" xfId="44483"/>
    <cellStyle name="Normal 6 4 5 2 2 2" xfId="44484"/>
    <cellStyle name="Normal 6 4 5 2 2 4" xfId="44485"/>
    <cellStyle name="Normal 6 4 5 2 3" xfId="44486"/>
    <cellStyle name="Normal 6 4 5 2 3 2" xfId="44487"/>
    <cellStyle name="Normal 6 4 5 2 4" xfId="44488"/>
    <cellStyle name="Normal 6 4 5 2 4 2" xfId="44489"/>
    <cellStyle name="Normal 6 4 5 2 5" xfId="44490"/>
    <cellStyle name="Normal 6 4 5 2 6" xfId="44491"/>
    <cellStyle name="Normal 6 4 5 2_37. RESULTADO NEGOCIOS YOY" xfId="44492"/>
    <cellStyle name="Normal 6 4 5 3" xfId="15381"/>
    <cellStyle name="Normal 6 4 5 3 2" xfId="44493"/>
    <cellStyle name="Normal 6 4 5 3 2 2" xfId="44494"/>
    <cellStyle name="Normal 6 4 5 3 3" xfId="44495"/>
    <cellStyle name="Normal 6 4 5 3 3 2" xfId="44496"/>
    <cellStyle name="Normal 6 4 5 3 4" xfId="44497"/>
    <cellStyle name="Normal 6 4 5 3 4 2" xfId="44498"/>
    <cellStyle name="Normal 6 4 5 3 5" xfId="44499"/>
    <cellStyle name="Normal 6 4 5 3 6" xfId="44500"/>
    <cellStyle name="Normal 6 4 5 3_37. RESULTADO NEGOCIOS YOY" xfId="44501"/>
    <cellStyle name="Normal 6 4 5 4" xfId="44502"/>
    <cellStyle name="Normal 6 4 5 4 2" xfId="44503"/>
    <cellStyle name="Normal 6 4 5 5" xfId="44504"/>
    <cellStyle name="Normal 6 4 5 5 2" xfId="44505"/>
    <cellStyle name="Normal 6 4 5 5_37. RESULTADO NEGOCIOS YOY" xfId="44506"/>
    <cellStyle name="Normal 6 4 5 6" xfId="44507"/>
    <cellStyle name="Normal 6 4 5 6 2" xfId="44508"/>
    <cellStyle name="Normal 6 4 5 7" xfId="44509"/>
    <cellStyle name="Normal 6 4 5 8" xfId="44510"/>
    <cellStyle name="Normal 6 4 5_37. RESULTADO NEGOCIOS YOY" xfId="44511"/>
    <cellStyle name="Normal 6 4 6" xfId="15382"/>
    <cellStyle name="Normal 6 4 6 2" xfId="15383"/>
    <cellStyle name="Normal 6 4 6 2 2" xfId="44512"/>
    <cellStyle name="Normal 6 4 6 2 4" xfId="44513"/>
    <cellStyle name="Normal 6 4 6 2 5" xfId="44514"/>
    <cellStyle name="Normal 6 4 6 2_37. RESULTADO NEGOCIOS YOY" xfId="44515"/>
    <cellStyle name="Normal 6 4 6 3" xfId="44516"/>
    <cellStyle name="Normal 6 4 6 4" xfId="44517"/>
    <cellStyle name="Normal 6 4 6 5" xfId="44518"/>
    <cellStyle name="Normal 6 4 6 6" xfId="44519"/>
    <cellStyle name="Normal 6 4 6_37. RESULTADO NEGOCIOS YOY" xfId="44520"/>
    <cellStyle name="Normal 6 4 7" xfId="15384"/>
    <cellStyle name="Normal 6 4 7 2" xfId="15385"/>
    <cellStyle name="Normal 6 4 7 3" xfId="44521"/>
    <cellStyle name="Normal 6 4 7 4" xfId="44522"/>
    <cellStyle name="Normal 6 4 7 5" xfId="44523"/>
    <cellStyle name="Normal 6 4 7_37. RESULTADO NEGOCIOS YOY" xfId="44524"/>
    <cellStyle name="Normal 6 4 8" xfId="15386"/>
    <cellStyle name="Normal 6 4 8 2" xfId="44525"/>
    <cellStyle name="Normal 6 4 8 3" xfId="44526"/>
    <cellStyle name="Normal 6 4 8 4" xfId="44527"/>
    <cellStyle name="Normal 6 4 8 5" xfId="44528"/>
    <cellStyle name="Normal 6 4 8_37. RESULTADO NEGOCIOS YOY" xfId="44529"/>
    <cellStyle name="Normal 6 4 9" xfId="44530"/>
    <cellStyle name="Normal 6 4 9 3" xfId="44531"/>
    <cellStyle name="Normal 6 4_37. RESULTADO NEGOCIOS YOY" xfId="44532"/>
    <cellStyle name="Normal 6 5" xfId="15387"/>
    <cellStyle name="Normal 6 5 11" xfId="44533"/>
    <cellStyle name="Normal 6 5 2" xfId="15388"/>
    <cellStyle name="Normal 6 5 2 2" xfId="15389"/>
    <cellStyle name="Normal 6 5 2 2 2" xfId="44534"/>
    <cellStyle name="Normal 6 5 2 2 3" xfId="44535"/>
    <cellStyle name="Normal 6 5 2 2 4" xfId="44536"/>
    <cellStyle name="Normal 6 5 2 2 5" xfId="44537"/>
    <cellStyle name="Normal 6 5 2 2_37. RESULTADO NEGOCIOS YOY" xfId="44538"/>
    <cellStyle name="Normal 6 5 2 3" xfId="15390"/>
    <cellStyle name="Normal 6 5 2 3 2" xfId="44539"/>
    <cellStyle name="Normal 6 5 2 3 4" xfId="44540"/>
    <cellStyle name="Normal 6 5 2 3 5" xfId="44541"/>
    <cellStyle name="Normal 6 5 2 3_37. RESULTADO NEGOCIOS YOY" xfId="44542"/>
    <cellStyle name="Normal 6 5 2 4" xfId="15391"/>
    <cellStyle name="Normal 6 5 2 5" xfId="44543"/>
    <cellStyle name="Normal 6 5 2 6" xfId="44544"/>
    <cellStyle name="Normal 6 5 2 7" xfId="44545"/>
    <cellStyle name="Normal 6 5 2_37. RESULTADO NEGOCIOS YOY" xfId="44546"/>
    <cellStyle name="Normal 6 5 3" xfId="15392"/>
    <cellStyle name="Normal 6 5 3 2" xfId="15393"/>
    <cellStyle name="Normal 6 5 3 2 4" xfId="44547"/>
    <cellStyle name="Normal 6 5 3 2 5" xfId="44548"/>
    <cellStyle name="Normal 6 5 3 3" xfId="44549"/>
    <cellStyle name="Normal 6 5 3 4" xfId="44550"/>
    <cellStyle name="Normal 6 5 3 5" xfId="44551"/>
    <cellStyle name="Normal 6 5 3 6" xfId="44552"/>
    <cellStyle name="Normal 6 5 3_37. RESULTADO NEGOCIOS YOY" xfId="44553"/>
    <cellStyle name="Normal 6 5 4" xfId="15394"/>
    <cellStyle name="Normal 6 5 4 2" xfId="44554"/>
    <cellStyle name="Normal 6 5 4 4" xfId="44555"/>
    <cellStyle name="Normal 6 5 4 5" xfId="44556"/>
    <cellStyle name="Normal 6 5 4_37. RESULTADO NEGOCIOS YOY" xfId="44557"/>
    <cellStyle name="Normal 6 5 5" xfId="15395"/>
    <cellStyle name="Normal 6 5 5 2" xfId="44558"/>
    <cellStyle name="Normal 6 5 5 4" xfId="44559"/>
    <cellStyle name="Normal 6 5 5 5" xfId="44560"/>
    <cellStyle name="Normal 6 5 5_37. RESULTADO NEGOCIOS YOY" xfId="44561"/>
    <cellStyle name="Normal 6 5 6" xfId="15396"/>
    <cellStyle name="Normal 6 5 7" xfId="44562"/>
    <cellStyle name="Normal 6 5 8" xfId="44563"/>
    <cellStyle name="Normal 6 5_37. RESULTADO NEGOCIOS YOY" xfId="44564"/>
    <cellStyle name="Normal 6 6" xfId="15397"/>
    <cellStyle name="Normal 6 6 2" xfId="15398"/>
    <cellStyle name="Normal 6 6 2 2" xfId="15399"/>
    <cellStyle name="Normal 6 6 2 2 2" xfId="44565"/>
    <cellStyle name="Normal 6 6 2 2 4" xfId="44566"/>
    <cellStyle name="Normal 6 6 2 2 5" xfId="44567"/>
    <cellStyle name="Normal 6 6 2 3" xfId="15400"/>
    <cellStyle name="Normal 6 6 2 3 4" xfId="44568"/>
    <cellStyle name="Normal 6 6 2 3 5" xfId="44569"/>
    <cellStyle name="Normal 6 6 2 4" xfId="44570"/>
    <cellStyle name="Normal 6 6 2 5" xfId="44571"/>
    <cellStyle name="Normal 6 6 2 6" xfId="44572"/>
    <cellStyle name="Normal 6 6 2 7" xfId="44573"/>
    <cellStyle name="Normal 6 6 2_37. RESULTADO NEGOCIOS YOY" xfId="44574"/>
    <cellStyle name="Normal 6 6 3" xfId="15401"/>
    <cellStyle name="Normal 6 6 3 2" xfId="15402"/>
    <cellStyle name="Normal 6 6 3 2 4" xfId="44575"/>
    <cellStyle name="Normal 6 6 3 2 5" xfId="44576"/>
    <cellStyle name="Normal 6 6 3 3" xfId="44577"/>
    <cellStyle name="Normal 6 6 3 5" xfId="44578"/>
    <cellStyle name="Normal 6 6 3 6" xfId="44579"/>
    <cellStyle name="Normal 6 6 3_37. RESULTADO NEGOCIOS YOY" xfId="44580"/>
    <cellStyle name="Normal 6 6 4" xfId="15403"/>
    <cellStyle name="Normal 6 6 4 2" xfId="44581"/>
    <cellStyle name="Normal 6 6 4 3" xfId="44582"/>
    <cellStyle name="Normal 6 6 4 4" xfId="44583"/>
    <cellStyle name="Normal 6 6 4 5" xfId="44584"/>
    <cellStyle name="Normal 6 6 4_37. RESULTADO NEGOCIOS YOY" xfId="44585"/>
    <cellStyle name="Normal 6 6 5" xfId="15404"/>
    <cellStyle name="Normal 6 6 5 2" xfId="44586"/>
    <cellStyle name="Normal 6 6 5 4" xfId="44587"/>
    <cellStyle name="Normal 6 6 5 5" xfId="44588"/>
    <cellStyle name="Normal 6 6 5_37. RESULTADO NEGOCIOS YOY" xfId="44589"/>
    <cellStyle name="Normal 6 6 6" xfId="15405"/>
    <cellStyle name="Normal 6 6 7" xfId="44590"/>
    <cellStyle name="Normal 6 6 8" xfId="44591"/>
    <cellStyle name="Normal 6 6 9" xfId="44592"/>
    <cellStyle name="Normal 6 6_37. RESULTADO NEGOCIOS YOY" xfId="44593"/>
    <cellStyle name="Normal 6 7" xfId="15406"/>
    <cellStyle name="Normal 6 7 2" xfId="15407"/>
    <cellStyle name="Normal 6 7 2 2" xfId="15408"/>
    <cellStyle name="Normal 6 7 2 2 2" xfId="44594"/>
    <cellStyle name="Normal 6 7 2 2 3" xfId="44595"/>
    <cellStyle name="Normal 6 7 2 2 4" xfId="44596"/>
    <cellStyle name="Normal 6 7 2 2 5" xfId="44597"/>
    <cellStyle name="Normal 6 7 2 2_37. RESULTADO NEGOCIOS YOY" xfId="44598"/>
    <cellStyle name="Normal 6 7 2 3" xfId="15409"/>
    <cellStyle name="Normal 6 7 2 3 2" xfId="44599"/>
    <cellStyle name="Normal 6 7 2 3 2 2" xfId="44600"/>
    <cellStyle name="Normal 6 7 2 3 3" xfId="44601"/>
    <cellStyle name="Normal 6 7 2 3 4" xfId="44602"/>
    <cellStyle name="Normal 6 7 2 3 4 2" xfId="44603"/>
    <cellStyle name="Normal 6 7 2 3 5" xfId="44604"/>
    <cellStyle name="Normal 6 7 2 3_37. RESULTADO NEGOCIOS YOY" xfId="44605"/>
    <cellStyle name="Normal 6 7 2 4" xfId="44606"/>
    <cellStyle name="Normal 6 7 2 4 2" xfId="44607"/>
    <cellStyle name="Normal 6 7 2 6" xfId="44608"/>
    <cellStyle name="Normal 6 7 2 7" xfId="44609"/>
    <cellStyle name="Normal 6 7 2_37. RESULTADO NEGOCIOS YOY" xfId="44610"/>
    <cellStyle name="Normal 6 7 3" xfId="15410"/>
    <cellStyle name="Normal 6 7 3 2" xfId="15411"/>
    <cellStyle name="Normal 6 7 3 2 2" xfId="44611"/>
    <cellStyle name="Normal 6 7 3 2 3" xfId="44612"/>
    <cellStyle name="Normal 6 7 3 2 4" xfId="44613"/>
    <cellStyle name="Normal 6 7 3 2 5" xfId="44614"/>
    <cellStyle name="Normal 6 7 3 2_37. RESULTADO NEGOCIOS YOY" xfId="44615"/>
    <cellStyle name="Normal 6 7 3 3" xfId="44616"/>
    <cellStyle name="Normal 6 7 3 3 2" xfId="44617"/>
    <cellStyle name="Normal 6 7 3 4" xfId="44618"/>
    <cellStyle name="Normal 6 7 3 5" xfId="44619"/>
    <cellStyle name="Normal 6 7 3 5 2" xfId="44620"/>
    <cellStyle name="Normal 6 7 3 6" xfId="44621"/>
    <cellStyle name="Normal 6 7 3_37. RESULTADO NEGOCIOS YOY" xfId="44622"/>
    <cellStyle name="Normal 6 7 4" xfId="15412"/>
    <cellStyle name="Normal 6 7 4 2" xfId="44623"/>
    <cellStyle name="Normal 6 7 4 2 2" xfId="44624"/>
    <cellStyle name="Normal 6 7 4 2 4" xfId="44625"/>
    <cellStyle name="Normal 6 7 4 3" xfId="44626"/>
    <cellStyle name="Normal 6 7 4 4" xfId="44627"/>
    <cellStyle name="Normal 6 7 4 4 2" xfId="44628"/>
    <cellStyle name="Normal 6 7 4 5" xfId="44629"/>
    <cellStyle name="Normal 6 7 4_37. RESULTADO NEGOCIOS YOY" xfId="44630"/>
    <cellStyle name="Normal 6 7 5" xfId="15413"/>
    <cellStyle name="Normal 6 7 5 2" xfId="44631"/>
    <cellStyle name="Normal 6 7 5 3" xfId="44632"/>
    <cellStyle name="Normal 6 7 5 4" xfId="44633"/>
    <cellStyle name="Normal 6 7 5 5" xfId="44634"/>
    <cellStyle name="Normal 6 7 5_37. RESULTADO NEGOCIOS YOY" xfId="44635"/>
    <cellStyle name="Normal 6 7 6" xfId="15414"/>
    <cellStyle name="Normal 6 7 6 2" xfId="44636"/>
    <cellStyle name="Normal 6 7 6_37. RESULTADO NEGOCIOS YOY" xfId="44637"/>
    <cellStyle name="Normal 6 7 7" xfId="44638"/>
    <cellStyle name="Normal 6 7 8" xfId="44639"/>
    <cellStyle name="Normal 6 7 9" xfId="44640"/>
    <cellStyle name="Normal 6 7_37. RESULTADO NEGOCIOS YOY" xfId="44641"/>
    <cellStyle name="Normal 6 8" xfId="15415"/>
    <cellStyle name="Normal 6 8 2" xfId="15416"/>
    <cellStyle name="Normal 6 8 2 2" xfId="15417"/>
    <cellStyle name="Normal 6 8 2 2 2" xfId="44642"/>
    <cellStyle name="Normal 6 8 2 2 4" xfId="44643"/>
    <cellStyle name="Normal 6 8 2 2 5" xfId="44644"/>
    <cellStyle name="Normal 6 8 2 3" xfId="15418"/>
    <cellStyle name="Normal 6 8 2 3 4" xfId="44645"/>
    <cellStyle name="Normal 6 8 2 3 5" xfId="44646"/>
    <cellStyle name="Normal 6 8 2 4" xfId="44647"/>
    <cellStyle name="Normal 6 8 2 6" xfId="44648"/>
    <cellStyle name="Normal 6 8 2 7" xfId="44649"/>
    <cellStyle name="Normal 6 8 2_37. RESULTADO NEGOCIOS YOY" xfId="44650"/>
    <cellStyle name="Normal 6 8 3" xfId="15419"/>
    <cellStyle name="Normal 6 8 3 2" xfId="15420"/>
    <cellStyle name="Normal 6 8 3 2 4" xfId="44651"/>
    <cellStyle name="Normal 6 8 3 2 5" xfId="44652"/>
    <cellStyle name="Normal 6 8 3 3" xfId="44653"/>
    <cellStyle name="Normal 6 8 3 5" xfId="44654"/>
    <cellStyle name="Normal 6 8 3 6" xfId="44655"/>
    <cellStyle name="Normal 6 8 3_37. RESULTADO NEGOCIOS YOY" xfId="44656"/>
    <cellStyle name="Normal 6 8 4" xfId="15421"/>
    <cellStyle name="Normal 6 8 4 2" xfId="44657"/>
    <cellStyle name="Normal 6 8 4 4" xfId="44658"/>
    <cellStyle name="Normal 6 8 4 5" xfId="44659"/>
    <cellStyle name="Normal 6 8 4_37. RESULTADO NEGOCIOS YOY" xfId="44660"/>
    <cellStyle name="Normal 6 8 5" xfId="15422"/>
    <cellStyle name="Normal 6 8 5 2" xfId="44661"/>
    <cellStyle name="Normal 6 8 5 3" xfId="44662"/>
    <cellStyle name="Normal 6 8 5 4" xfId="44663"/>
    <cellStyle name="Normal 6 8 5 5" xfId="44664"/>
    <cellStyle name="Normal 6 8 5_37. RESULTADO NEGOCIOS YOY" xfId="44665"/>
    <cellStyle name="Normal 6 8 6" xfId="15423"/>
    <cellStyle name="Normal 6 8 7" xfId="44666"/>
    <cellStyle name="Normal 6 8 8" xfId="44667"/>
    <cellStyle name="Normal 6 8 9" xfId="44668"/>
    <cellStyle name="Normal 6 8_37. RESULTADO NEGOCIOS YOY" xfId="44669"/>
    <cellStyle name="Normal 6 9" xfId="15424"/>
    <cellStyle name="Normal 6 9 2" xfId="15425"/>
    <cellStyle name="Normal 6 9 2 2" xfId="15426"/>
    <cellStyle name="Normal 6 9 2 2 2" xfId="44670"/>
    <cellStyle name="Normal 6 9 2 2 4" xfId="44671"/>
    <cellStyle name="Normal 6 9 2 2 5" xfId="44672"/>
    <cellStyle name="Normal 6 9 2 2_37. RESULTADO NEGOCIOS YOY" xfId="44673"/>
    <cellStyle name="Normal 6 9 2 3" xfId="15427"/>
    <cellStyle name="Normal 6 9 2 3 4" xfId="44674"/>
    <cellStyle name="Normal 6 9 2 3 5" xfId="44675"/>
    <cellStyle name="Normal 6 9 2 4" xfId="44676"/>
    <cellStyle name="Normal 6 9 2 6" xfId="44677"/>
    <cellStyle name="Normal 6 9 2 7" xfId="44678"/>
    <cellStyle name="Normal 6 9 2_37. RESULTADO NEGOCIOS YOY" xfId="44679"/>
    <cellStyle name="Normal 6 9 3" xfId="15428"/>
    <cellStyle name="Normal 6 9 3 2" xfId="15429"/>
    <cellStyle name="Normal 6 9 3 2 2" xfId="44680"/>
    <cellStyle name="Normal 6 9 3 2 3" xfId="44681"/>
    <cellStyle name="Normal 6 9 3 2 4" xfId="44682"/>
    <cellStyle name="Normal 6 9 3 2 5" xfId="44683"/>
    <cellStyle name="Normal 6 9 3 3" xfId="44684"/>
    <cellStyle name="Normal 6 9 3 4" xfId="44685"/>
    <cellStyle name="Normal 6 9 3 5" xfId="44686"/>
    <cellStyle name="Normal 6 9 3 6" xfId="44687"/>
    <cellStyle name="Normal 6 9 3_37. RESULTADO NEGOCIOS YOY" xfId="44688"/>
    <cellStyle name="Normal 6 9 4" xfId="15430"/>
    <cellStyle name="Normal 6 9 4 2" xfId="44689"/>
    <cellStyle name="Normal 6 9 4 2 4" xfId="44690"/>
    <cellStyle name="Normal 6 9 4 3" xfId="44691"/>
    <cellStyle name="Normal 6 9 4 4" xfId="44692"/>
    <cellStyle name="Normal 6 9 4 5" xfId="44693"/>
    <cellStyle name="Normal 6 9 5" xfId="15431"/>
    <cellStyle name="Normal 6 9 5 4" xfId="44694"/>
    <cellStyle name="Normal 6 9 5 5" xfId="44695"/>
    <cellStyle name="Normal 6 9 6" xfId="15432"/>
    <cellStyle name="Normal 6 9 7" xfId="17939"/>
    <cellStyle name="Normal 6 9 8" xfId="44696"/>
    <cellStyle name="Normal 6 9 9" xfId="44697"/>
    <cellStyle name="Normal 6 9_37. RESULTADO NEGOCIOS YOY" xfId="44698"/>
    <cellStyle name="Normal 6_37. RESULTADO NEGOCIOS YOY" xfId="44699"/>
    <cellStyle name="Normal 60" xfId="15433"/>
    <cellStyle name="Normal 60 2" xfId="18102"/>
    <cellStyle name="Normal 61" xfId="15434"/>
    <cellStyle name="Normal 61 2" xfId="18103"/>
    <cellStyle name="Normal 62" xfId="15435"/>
    <cellStyle name="Normal 62 2" xfId="18104"/>
    <cellStyle name="Normal 63" xfId="15436"/>
    <cellStyle name="Normal 63 2" xfId="18105"/>
    <cellStyle name="Normal 64" xfId="15437"/>
    <cellStyle name="Normal 64 2" xfId="18106"/>
    <cellStyle name="Normal 65" xfId="15438"/>
    <cellStyle name="Normal 65 2" xfId="18107"/>
    <cellStyle name="Normal 66" xfId="15439"/>
    <cellStyle name="Normal 66 2" xfId="18108"/>
    <cellStyle name="Normal 67" xfId="15440"/>
    <cellStyle name="Normal 67 2" xfId="18109"/>
    <cellStyle name="Normal 68" xfId="15441"/>
    <cellStyle name="Normal 68 2" xfId="18110"/>
    <cellStyle name="Normal 69" xfId="15442"/>
    <cellStyle name="Normal 69 2" xfId="18111"/>
    <cellStyle name="Normal 7" xfId="15443"/>
    <cellStyle name="Normal 7 10" xfId="15444"/>
    <cellStyle name="Normal 7 10 10" xfId="44700"/>
    <cellStyle name="Normal 7 10 2" xfId="15445"/>
    <cellStyle name="Normal 7 10 2 2" xfId="15446"/>
    <cellStyle name="Normal 7 10 2 2 2" xfId="44701"/>
    <cellStyle name="Normal 7 10 2 2 3" xfId="44702"/>
    <cellStyle name="Normal 7 10 2 2_37. RESULTADO NEGOCIOS YOY" xfId="44703"/>
    <cellStyle name="Normal 7 10 2 3" xfId="15447"/>
    <cellStyle name="Normal 7 10 2 3 2" xfId="44704"/>
    <cellStyle name="Normal 7 10 2 4" xfId="15448"/>
    <cellStyle name="Normal 7 10 2 5" xfId="44705"/>
    <cellStyle name="Normal 7 10 2_37. RESULTADO NEGOCIOS YOY" xfId="44706"/>
    <cellStyle name="Normal 7 10 3" xfId="15449"/>
    <cellStyle name="Normal 7 10 3 2" xfId="15450"/>
    <cellStyle name="Normal 7 10 3 2 2" xfId="44707"/>
    <cellStyle name="Normal 7 10 3 2 2 4" xfId="44708"/>
    <cellStyle name="Normal 7 10 3 2 3" xfId="44709"/>
    <cellStyle name="Normal 7 10 3 2 4" xfId="44710"/>
    <cellStyle name="Normal 7 10 3 2 5" xfId="44711"/>
    <cellStyle name="Normal 7 10 3 2_37. RESULTADO NEGOCIOS YOY" xfId="44712"/>
    <cellStyle name="Normal 7 10 3 3" xfId="15451"/>
    <cellStyle name="Normal 7 10 3 3 2" xfId="44713"/>
    <cellStyle name="Normal 7 10 3 3 3" xfId="44714"/>
    <cellStyle name="Normal 7 10 3 3 4" xfId="44715"/>
    <cellStyle name="Normal 7 10 3 3 5" xfId="44716"/>
    <cellStyle name="Normal 7 10 3 4" xfId="44717"/>
    <cellStyle name="Normal 7 10 3 5" xfId="44718"/>
    <cellStyle name="Normal 7 10 3 6" xfId="44719"/>
    <cellStyle name="Normal 7 10 3 7" xfId="44720"/>
    <cellStyle name="Normal 7 10 3_37. RESULTADO NEGOCIOS YOY" xfId="44721"/>
    <cellStyle name="Normal 7 10 4" xfId="15452"/>
    <cellStyle name="Normal 7 10 4 2" xfId="15453"/>
    <cellStyle name="Normal 7 10 4 2 2" xfId="44722"/>
    <cellStyle name="Normal 7 10 4 2 3" xfId="44723"/>
    <cellStyle name="Normal 7 10 4 2 4" xfId="44724"/>
    <cellStyle name="Normal 7 10 4 2 5" xfId="44725"/>
    <cellStyle name="Normal 7 10 4 2_37. RESULTADO NEGOCIOS YOY" xfId="44726"/>
    <cellStyle name="Normal 7 10 4 3" xfId="44727"/>
    <cellStyle name="Normal 7 10 4 4" xfId="44728"/>
    <cellStyle name="Normal 7 10 4 5" xfId="44729"/>
    <cellStyle name="Normal 7 10 4 6" xfId="44730"/>
    <cellStyle name="Normal 7 10 4_37. RESULTADO NEGOCIOS YOY" xfId="44731"/>
    <cellStyle name="Normal 7 10 5" xfId="15454"/>
    <cellStyle name="Normal 7 10 5 2" xfId="44732"/>
    <cellStyle name="Normal 7 10 5 4" xfId="44733"/>
    <cellStyle name="Normal 7 10 5 5" xfId="44734"/>
    <cellStyle name="Normal 7 10 5_37. RESULTADO NEGOCIOS YOY" xfId="44735"/>
    <cellStyle name="Normal 7 10 6" xfId="15455"/>
    <cellStyle name="Normal 7 10 6 2" xfId="44736"/>
    <cellStyle name="Normal 7 10 6 3" xfId="44737"/>
    <cellStyle name="Normal 7 10 6 4" xfId="44738"/>
    <cellStyle name="Normal 7 10 6 5" xfId="44739"/>
    <cellStyle name="Normal 7 10 6_37. RESULTADO NEGOCIOS YOY" xfId="44740"/>
    <cellStyle name="Normal 7 10 7" xfId="44741"/>
    <cellStyle name="Normal 7 10 9" xfId="44742"/>
    <cellStyle name="Normal 7 10_37. RESULTADO NEGOCIOS YOY" xfId="44743"/>
    <cellStyle name="Normal 7 11" xfId="15456"/>
    <cellStyle name="Normal 7 11 10" xfId="44744"/>
    <cellStyle name="Normal 7 11 2" xfId="15457"/>
    <cellStyle name="Normal 7 11 2 2" xfId="15458"/>
    <cellStyle name="Normal 7 11 2 3" xfId="15459"/>
    <cellStyle name="Normal 7 11 2 4" xfId="15460"/>
    <cellStyle name="Normal 7 11 2_37. RESULTADO NEGOCIOS YOY" xfId="44745"/>
    <cellStyle name="Normal 7 11 3" xfId="15461"/>
    <cellStyle name="Normal 7 11 3 2" xfId="15462"/>
    <cellStyle name="Normal 7 11 3 2 2" xfId="44746"/>
    <cellStyle name="Normal 7 11 3 2 4" xfId="44747"/>
    <cellStyle name="Normal 7 11 3 2 5" xfId="44748"/>
    <cellStyle name="Normal 7 11 3 3" xfId="15463"/>
    <cellStyle name="Normal 7 11 3 3 4" xfId="44749"/>
    <cellStyle name="Normal 7 11 3 3 5" xfId="44750"/>
    <cellStyle name="Normal 7 11 3 4" xfId="44751"/>
    <cellStyle name="Normal 7 11 3 6" xfId="44752"/>
    <cellStyle name="Normal 7 11 3 7" xfId="44753"/>
    <cellStyle name="Normal 7 11 3_37. RESULTADO NEGOCIOS YOY" xfId="44754"/>
    <cellStyle name="Normal 7 11 4" xfId="15464"/>
    <cellStyle name="Normal 7 11 4 2" xfId="15465"/>
    <cellStyle name="Normal 7 11 4 2 2" xfId="44755"/>
    <cellStyle name="Normal 7 11 4 2 4" xfId="44756"/>
    <cellStyle name="Normal 7 11 4 2 5" xfId="44757"/>
    <cellStyle name="Normal 7 11 4 2_37. RESULTADO NEGOCIOS YOY" xfId="44758"/>
    <cellStyle name="Normal 7 11 4 3" xfId="44759"/>
    <cellStyle name="Normal 7 11 4 5" xfId="44760"/>
    <cellStyle name="Normal 7 11 4 6" xfId="44761"/>
    <cellStyle name="Normal 7 11 4_37. RESULTADO NEGOCIOS YOY" xfId="44762"/>
    <cellStyle name="Normal 7 11 5" xfId="15466"/>
    <cellStyle name="Normal 7 11 5 2" xfId="44763"/>
    <cellStyle name="Normal 7 11 5 4" xfId="44764"/>
    <cellStyle name="Normal 7 11 5 5" xfId="44765"/>
    <cellStyle name="Normal 7 11 5_37. RESULTADO NEGOCIOS YOY" xfId="44766"/>
    <cellStyle name="Normal 7 11 6" xfId="15467"/>
    <cellStyle name="Normal 7 11 6 4" xfId="44767"/>
    <cellStyle name="Normal 7 11 6 5" xfId="44768"/>
    <cellStyle name="Normal 7 11 9" xfId="44769"/>
    <cellStyle name="Normal 7 11_37. RESULTADO NEGOCIOS YOY" xfId="44770"/>
    <cellStyle name="Normal 7 12" xfId="15468"/>
    <cellStyle name="Normal 7 12 10" xfId="44771"/>
    <cellStyle name="Normal 7 12 2" xfId="15469"/>
    <cellStyle name="Normal 7 12 2 2" xfId="15470"/>
    <cellStyle name="Normal 7 12 2 3" xfId="15471"/>
    <cellStyle name="Normal 7 12 2 4" xfId="15472"/>
    <cellStyle name="Normal 7 12 2 5" xfId="44772"/>
    <cellStyle name="Normal 7 12 2_37. RESULTADO NEGOCIOS YOY" xfId="44773"/>
    <cellStyle name="Normal 7 12 3" xfId="15473"/>
    <cellStyle name="Normal 7 12 3 2" xfId="15474"/>
    <cellStyle name="Normal 7 12 3 2 2" xfId="44774"/>
    <cellStyle name="Normal 7 12 3 2 4" xfId="44775"/>
    <cellStyle name="Normal 7 12 3 2 5" xfId="44776"/>
    <cellStyle name="Normal 7 12 3 3" xfId="15475"/>
    <cellStyle name="Normal 7 12 3 3 4" xfId="44777"/>
    <cellStyle name="Normal 7 12 3 3 5" xfId="44778"/>
    <cellStyle name="Normal 7 12 3 6" xfId="44779"/>
    <cellStyle name="Normal 7 12 3 7" xfId="44780"/>
    <cellStyle name="Normal 7 12 3_37. RESULTADO NEGOCIOS YOY" xfId="44781"/>
    <cellStyle name="Normal 7 12 4" xfId="15476"/>
    <cellStyle name="Normal 7 12 4 2" xfId="15477"/>
    <cellStyle name="Normal 7 12 4 2 4" xfId="44782"/>
    <cellStyle name="Normal 7 12 4 2 5" xfId="44783"/>
    <cellStyle name="Normal 7 12 4 5" xfId="44784"/>
    <cellStyle name="Normal 7 12 4 6" xfId="44785"/>
    <cellStyle name="Normal 7 12 4_37. RESULTADO NEGOCIOS YOY" xfId="44786"/>
    <cellStyle name="Normal 7 12 5" xfId="15478"/>
    <cellStyle name="Normal 7 12 5 2" xfId="44787"/>
    <cellStyle name="Normal 7 12 5 4" xfId="44788"/>
    <cellStyle name="Normal 7 12 5 5" xfId="44789"/>
    <cellStyle name="Normal 7 12 6" xfId="15479"/>
    <cellStyle name="Normal 7 12 6 4" xfId="44790"/>
    <cellStyle name="Normal 7 12 6 5" xfId="44791"/>
    <cellStyle name="Normal 7 12 7" xfId="44792"/>
    <cellStyle name="Normal 7 12 9" xfId="44793"/>
    <cellStyle name="Normal 7 12_37. RESULTADO NEGOCIOS YOY" xfId="44794"/>
    <cellStyle name="Normal 7 13" xfId="15480"/>
    <cellStyle name="Normal 7 13 10" xfId="44795"/>
    <cellStyle name="Normal 7 13 2" xfId="15481"/>
    <cellStyle name="Normal 7 13 2 2" xfId="15482"/>
    <cellStyle name="Normal 7 13 2 3" xfId="15483"/>
    <cellStyle name="Normal 7 13 2 4" xfId="15484"/>
    <cellStyle name="Normal 7 13 2_37. RESULTADO NEGOCIOS YOY" xfId="44796"/>
    <cellStyle name="Normal 7 13 3" xfId="15485"/>
    <cellStyle name="Normal 7 13 3 2" xfId="15486"/>
    <cellStyle name="Normal 7 13 3 2 2" xfId="44797"/>
    <cellStyle name="Normal 7 13 3 2 4" xfId="44798"/>
    <cellStyle name="Normal 7 13 3 2 5" xfId="44799"/>
    <cellStyle name="Normal 7 13 3 3" xfId="15487"/>
    <cellStyle name="Normal 7 13 3 3 4" xfId="44800"/>
    <cellStyle name="Normal 7 13 3 3 5" xfId="44801"/>
    <cellStyle name="Normal 7 13 3 6" xfId="44802"/>
    <cellStyle name="Normal 7 13 3 7" xfId="44803"/>
    <cellStyle name="Normal 7 13 3_37. RESULTADO NEGOCIOS YOY" xfId="44804"/>
    <cellStyle name="Normal 7 13 4" xfId="15488"/>
    <cellStyle name="Normal 7 13 4 2" xfId="15489"/>
    <cellStyle name="Normal 7 13 4 2 4" xfId="44805"/>
    <cellStyle name="Normal 7 13 4 2 5" xfId="44806"/>
    <cellStyle name="Normal 7 13 4 5" xfId="44807"/>
    <cellStyle name="Normal 7 13 4 6" xfId="44808"/>
    <cellStyle name="Normal 7 13 4_37. RESULTADO NEGOCIOS YOY" xfId="44809"/>
    <cellStyle name="Normal 7 13 5" xfId="15490"/>
    <cellStyle name="Normal 7 13 5 2" xfId="44810"/>
    <cellStyle name="Normal 7 13 5 4" xfId="44811"/>
    <cellStyle name="Normal 7 13 5 5" xfId="44812"/>
    <cellStyle name="Normal 7 13 6" xfId="15491"/>
    <cellStyle name="Normal 7 13 6 4" xfId="44813"/>
    <cellStyle name="Normal 7 13 6 5" xfId="44814"/>
    <cellStyle name="Normal 7 13 9" xfId="44815"/>
    <cellStyle name="Normal 7 13_37. RESULTADO NEGOCIOS YOY" xfId="44816"/>
    <cellStyle name="Normal 7 14" xfId="15492"/>
    <cellStyle name="Normal 7 14 10" xfId="44817"/>
    <cellStyle name="Normal 7 14 2" xfId="15493"/>
    <cellStyle name="Normal 7 14 2 2" xfId="15494"/>
    <cellStyle name="Normal 7 14 2 3" xfId="15495"/>
    <cellStyle name="Normal 7 14 2 4" xfId="15496"/>
    <cellStyle name="Normal 7 14 2_37. RESULTADO NEGOCIOS YOY" xfId="44818"/>
    <cellStyle name="Normal 7 14 3" xfId="15497"/>
    <cellStyle name="Normal 7 14 3 2" xfId="15498"/>
    <cellStyle name="Normal 7 14 3 2 2" xfId="44819"/>
    <cellStyle name="Normal 7 14 3 2 4" xfId="44820"/>
    <cellStyle name="Normal 7 14 3 2 5" xfId="44821"/>
    <cellStyle name="Normal 7 14 3 3" xfId="15499"/>
    <cellStyle name="Normal 7 14 3 3 4" xfId="44822"/>
    <cellStyle name="Normal 7 14 3 3 5" xfId="44823"/>
    <cellStyle name="Normal 7 14 3 6" xfId="44824"/>
    <cellStyle name="Normal 7 14 3 7" xfId="44825"/>
    <cellStyle name="Normal 7 14 3_37. RESULTADO NEGOCIOS YOY" xfId="44826"/>
    <cellStyle name="Normal 7 14 4" xfId="15500"/>
    <cellStyle name="Normal 7 14 4 2" xfId="15501"/>
    <cellStyle name="Normal 7 14 4 2 4" xfId="44827"/>
    <cellStyle name="Normal 7 14 4 2 5" xfId="44828"/>
    <cellStyle name="Normal 7 14 4 5" xfId="44829"/>
    <cellStyle name="Normal 7 14 4 6" xfId="44830"/>
    <cellStyle name="Normal 7 14 4_37. RESULTADO NEGOCIOS YOY" xfId="44831"/>
    <cellStyle name="Normal 7 14 5" xfId="15502"/>
    <cellStyle name="Normal 7 14 5 2" xfId="44832"/>
    <cellStyle name="Normal 7 14 5 4" xfId="44833"/>
    <cellStyle name="Normal 7 14 5 5" xfId="44834"/>
    <cellStyle name="Normal 7 14 6" xfId="15503"/>
    <cellStyle name="Normal 7 14 6 4" xfId="44835"/>
    <cellStyle name="Normal 7 14 6 5" xfId="44836"/>
    <cellStyle name="Normal 7 14 7" xfId="44837"/>
    <cellStyle name="Normal 7 14 9" xfId="44838"/>
    <cellStyle name="Normal 7 14_37. RESULTADO NEGOCIOS YOY" xfId="44839"/>
    <cellStyle name="Normal 7 15" xfId="15504"/>
    <cellStyle name="Normal 7 15 2" xfId="15505"/>
    <cellStyle name="Normal 7 15 2 2" xfId="15506"/>
    <cellStyle name="Normal 7 15 2 2 2" xfId="44840"/>
    <cellStyle name="Normal 7 15 2 2 4" xfId="44841"/>
    <cellStyle name="Normal 7 15 2 2 5" xfId="44842"/>
    <cellStyle name="Normal 7 15 2 3" xfId="15507"/>
    <cellStyle name="Normal 7 15 2 3 4" xfId="44843"/>
    <cellStyle name="Normal 7 15 2 3 5" xfId="44844"/>
    <cellStyle name="Normal 7 15 2 6" xfId="44845"/>
    <cellStyle name="Normal 7 15 2 7" xfId="44846"/>
    <cellStyle name="Normal 7 15 2_37. RESULTADO NEGOCIOS YOY" xfId="44847"/>
    <cellStyle name="Normal 7 15 3" xfId="15508"/>
    <cellStyle name="Normal 7 15 3 2" xfId="15509"/>
    <cellStyle name="Normal 7 15 3 2 4" xfId="44848"/>
    <cellStyle name="Normal 7 15 3 2 5" xfId="44849"/>
    <cellStyle name="Normal 7 15 3 5" xfId="44850"/>
    <cellStyle name="Normal 7 15 3 6" xfId="44851"/>
    <cellStyle name="Normal 7 15 3_37. RESULTADO NEGOCIOS YOY" xfId="44852"/>
    <cellStyle name="Normal 7 15 4" xfId="15510"/>
    <cellStyle name="Normal 7 15 4 2" xfId="44853"/>
    <cellStyle name="Normal 7 15 4 4" xfId="44854"/>
    <cellStyle name="Normal 7 15 4 5" xfId="44855"/>
    <cellStyle name="Normal 7 15 5" xfId="15511"/>
    <cellStyle name="Normal 7 15 5 4" xfId="44856"/>
    <cellStyle name="Normal 7 15 5 5" xfId="44857"/>
    <cellStyle name="Normal 7 15 6" xfId="44858"/>
    <cellStyle name="Normal 7 15 8" xfId="44859"/>
    <cellStyle name="Normal 7 15 9" xfId="44860"/>
    <cellStyle name="Normal 7 15_37. RESULTADO NEGOCIOS YOY" xfId="44861"/>
    <cellStyle name="Normal 7 16" xfId="15512"/>
    <cellStyle name="Normal 7 16 2" xfId="15513"/>
    <cellStyle name="Normal 7 16 2 2" xfId="15514"/>
    <cellStyle name="Normal 7 16 2 2 4" xfId="44862"/>
    <cellStyle name="Normal 7 16 2 2 5" xfId="44863"/>
    <cellStyle name="Normal 7 16 2 3" xfId="44864"/>
    <cellStyle name="Normal 7 16 2 5" xfId="44865"/>
    <cellStyle name="Normal 7 16 2 6" xfId="44866"/>
    <cellStyle name="Normal 7 16 2_37. RESULTADO NEGOCIOS YOY" xfId="44867"/>
    <cellStyle name="Normal 7 16 3" xfId="15515"/>
    <cellStyle name="Normal 7 16 3 2" xfId="44868"/>
    <cellStyle name="Normal 7 16 3 4" xfId="44869"/>
    <cellStyle name="Normal 7 16 3 5" xfId="44870"/>
    <cellStyle name="Normal 7 16 4" xfId="15516"/>
    <cellStyle name="Normal 7 16 4 4" xfId="44871"/>
    <cellStyle name="Normal 7 16 4 5" xfId="44872"/>
    <cellStyle name="Normal 7 16 5" xfId="44873"/>
    <cellStyle name="Normal 7 16 7" xfId="44874"/>
    <cellStyle name="Normal 7 16 8" xfId="44875"/>
    <cellStyle name="Normal 7 16_37. RESULTADO NEGOCIOS YOY" xfId="44876"/>
    <cellStyle name="Normal 7 17" xfId="15517"/>
    <cellStyle name="Normal 7 17 2" xfId="15518"/>
    <cellStyle name="Normal 7 17 2 2" xfId="44877"/>
    <cellStyle name="Normal 7 17 2 4" xfId="44878"/>
    <cellStyle name="Normal 7 17 2 5" xfId="44879"/>
    <cellStyle name="Normal 7 17 2_37. RESULTADO NEGOCIOS YOY" xfId="44880"/>
    <cellStyle name="Normal 7 17 3" xfId="44881"/>
    <cellStyle name="Normal 7 17 5" xfId="44882"/>
    <cellStyle name="Normal 7 17 6" xfId="44883"/>
    <cellStyle name="Normal 7 17 7" xfId="44884"/>
    <cellStyle name="Normal 7 17_37. RESULTADO NEGOCIOS YOY" xfId="44885"/>
    <cellStyle name="Normal 7 18" xfId="15519"/>
    <cellStyle name="Normal 7 18 2" xfId="15520"/>
    <cellStyle name="Normal 7 18 2 2" xfId="44886"/>
    <cellStyle name="Normal 7 18 2 3" xfId="44887"/>
    <cellStyle name="Normal 7 18 2 4" xfId="44888"/>
    <cellStyle name="Normal 7 18 2 5" xfId="44889"/>
    <cellStyle name="Normal 7 18 2_37. RESULTADO NEGOCIOS YOY" xfId="44890"/>
    <cellStyle name="Normal 7 18 3" xfId="44891"/>
    <cellStyle name="Normal 7 18 3 2" xfId="44892"/>
    <cellStyle name="Normal 7 18 3_37. RESULTADO NEGOCIOS YOY" xfId="44893"/>
    <cellStyle name="Normal 7 18 4" xfId="44894"/>
    <cellStyle name="Normal 7 18 5" xfId="44895"/>
    <cellStyle name="Normal 7 18 6" xfId="44896"/>
    <cellStyle name="Normal 7 18_37. RESULTADO NEGOCIOS YOY" xfId="44897"/>
    <cellStyle name="Normal 7 19" xfId="15521"/>
    <cellStyle name="Normal 7 19 2" xfId="15522"/>
    <cellStyle name="Normal 7 19 2 2" xfId="44898"/>
    <cellStyle name="Normal 7 19 2 3" xfId="44899"/>
    <cellStyle name="Normal 7 19 2 4" xfId="44900"/>
    <cellStyle name="Normal 7 19 2 5" xfId="44901"/>
    <cellStyle name="Normal 7 19 2_37. RESULTADO NEGOCIOS YOY" xfId="44902"/>
    <cellStyle name="Normal 7 19 3" xfId="44903"/>
    <cellStyle name="Normal 7 19 3 2" xfId="44904"/>
    <cellStyle name="Normal 7 19 3_37. RESULTADO NEGOCIOS YOY" xfId="44905"/>
    <cellStyle name="Normal 7 19 4" xfId="44906"/>
    <cellStyle name="Normal 7 19 5" xfId="44907"/>
    <cellStyle name="Normal 7 19 6" xfId="44908"/>
    <cellStyle name="Normal 7 19_37. RESULTADO NEGOCIOS YOY" xfId="44909"/>
    <cellStyle name="Normal 7 2" xfId="15523"/>
    <cellStyle name="Normal 7 2 10" xfId="15524"/>
    <cellStyle name="Normal 7 2 10 2" xfId="15525"/>
    <cellStyle name="Normal 7 2 10 3" xfId="15526"/>
    <cellStyle name="Normal 7 2 10 4" xfId="15527"/>
    <cellStyle name="Normal 7 2 10 5" xfId="44910"/>
    <cellStyle name="Normal 7 2 10_37. RESULTADO NEGOCIOS YOY" xfId="44911"/>
    <cellStyle name="Normal 7 2 11" xfId="15528"/>
    <cellStyle name="Normal 7 2 11 2" xfId="15529"/>
    <cellStyle name="Normal 7 2 11 3" xfId="15530"/>
    <cellStyle name="Normal 7 2 11 4" xfId="15531"/>
    <cellStyle name="Normal 7 2 11 5" xfId="44912"/>
    <cellStyle name="Normal 7 2 11_37. RESULTADO NEGOCIOS YOY" xfId="44913"/>
    <cellStyle name="Normal 7 2 12" xfId="15532"/>
    <cellStyle name="Normal 7 2 12 2" xfId="15533"/>
    <cellStyle name="Normal 7 2 12 2 2" xfId="44914"/>
    <cellStyle name="Normal 7 2 12 2 4" xfId="44915"/>
    <cellStyle name="Normal 7 2 12 2 5" xfId="44916"/>
    <cellStyle name="Normal 7 2 12 2_37. RESULTADO NEGOCIOS YOY" xfId="44917"/>
    <cellStyle name="Normal 7 2 12 3" xfId="15534"/>
    <cellStyle name="Normal 7 2 12 3 4" xfId="44918"/>
    <cellStyle name="Normal 7 2 12 3 5" xfId="44919"/>
    <cellStyle name="Normal 7 2 12 4" xfId="44920"/>
    <cellStyle name="Normal 7 2 12 6" xfId="44921"/>
    <cellStyle name="Normal 7 2 12 7" xfId="44922"/>
    <cellStyle name="Normal 7 2 12_37. RESULTADO NEGOCIOS YOY" xfId="44923"/>
    <cellStyle name="Normal 7 2 13" xfId="15535"/>
    <cellStyle name="Normal 7 2 13 2" xfId="15536"/>
    <cellStyle name="Normal 7 2 13 2 2" xfId="44924"/>
    <cellStyle name="Normal 7 2 13 2 4" xfId="44925"/>
    <cellStyle name="Normal 7 2 13 2 5" xfId="44926"/>
    <cellStyle name="Normal 7 2 13 2_37. RESULTADO NEGOCIOS YOY" xfId="44927"/>
    <cellStyle name="Normal 7 2 13 3" xfId="44928"/>
    <cellStyle name="Normal 7 2 13 5" xfId="44929"/>
    <cellStyle name="Normal 7 2 13 6" xfId="44930"/>
    <cellStyle name="Normal 7 2 13_37. RESULTADO NEGOCIOS YOY" xfId="44931"/>
    <cellStyle name="Normal 7 2 14" xfId="15537"/>
    <cellStyle name="Normal 7 2 14 2" xfId="15538"/>
    <cellStyle name="Normal 7 2 14 2 2" xfId="44932"/>
    <cellStyle name="Normal 7 2 14 2_37. RESULTADO NEGOCIOS YOY" xfId="44933"/>
    <cellStyle name="Normal 7 2 14 3" xfId="44934"/>
    <cellStyle name="Normal 7 2 14 4" xfId="44935"/>
    <cellStyle name="Normal 7 2 14 5" xfId="44936"/>
    <cellStyle name="Normal 7 2 14_37. RESULTADO NEGOCIOS YOY" xfId="44937"/>
    <cellStyle name="Normal 7 2 15" xfId="15539"/>
    <cellStyle name="Normal 7 2 15 2" xfId="44938"/>
    <cellStyle name="Normal 7 2 15 2 2" xfId="44939"/>
    <cellStyle name="Normal 7 2 15 2_37. RESULTADO NEGOCIOS YOY" xfId="44940"/>
    <cellStyle name="Normal 7 2 15 3" xfId="44941"/>
    <cellStyle name="Normal 7 2 15 4" xfId="44942"/>
    <cellStyle name="Normal 7 2 15 5" xfId="44943"/>
    <cellStyle name="Normal 7 2 15_37. RESULTADO NEGOCIOS YOY" xfId="44944"/>
    <cellStyle name="Normal 7 2 16" xfId="17685"/>
    <cellStyle name="Normal 7 2 16 2" xfId="44945"/>
    <cellStyle name="Normal 7 2 16 2 2" xfId="44946"/>
    <cellStyle name="Normal 7 2 16 2_37. RESULTADO NEGOCIOS YOY" xfId="44947"/>
    <cellStyle name="Normal 7 2 16 3" xfId="44948"/>
    <cellStyle name="Normal 7 2 16 4" xfId="44949"/>
    <cellStyle name="Normal 7 2 16_37. RESULTADO NEGOCIOS YOY" xfId="44950"/>
    <cellStyle name="Normal 7 2 17" xfId="17988"/>
    <cellStyle name="Normal 7 2 17 2" xfId="44951"/>
    <cellStyle name="Normal 7 2 17 2 2" xfId="44952"/>
    <cellStyle name="Normal 7 2 17 2_37. RESULTADO NEGOCIOS YOY" xfId="44953"/>
    <cellStyle name="Normal 7 2 17 3" xfId="44954"/>
    <cellStyle name="Normal 7 2 17_37. RESULTADO NEGOCIOS YOY" xfId="44955"/>
    <cellStyle name="Normal 7 2 18" xfId="44956"/>
    <cellStyle name="Normal 7 2 18 2" xfId="44957"/>
    <cellStyle name="Normal 7 2 18_37. RESULTADO NEGOCIOS YOY" xfId="44958"/>
    <cellStyle name="Normal 7 2 19" xfId="44959"/>
    <cellStyle name="Normal 7 2 2" xfId="15540"/>
    <cellStyle name="Normal 7 2 2 10" xfId="44960"/>
    <cellStyle name="Normal 7 2 2 10 2" xfId="44961"/>
    <cellStyle name="Normal 7 2 2 10_37. RESULTADO NEGOCIOS YOY" xfId="44962"/>
    <cellStyle name="Normal 7 2 2 11" xfId="44963"/>
    <cellStyle name="Normal 7 2 2 11 2" xfId="44964"/>
    <cellStyle name="Normal 7 2 2 11_37. RESULTADO NEGOCIOS YOY" xfId="44965"/>
    <cellStyle name="Normal 7 2 2 12" xfId="44966"/>
    <cellStyle name="Normal 7 2 2 13" xfId="44967"/>
    <cellStyle name="Normal 7 2 2 2" xfId="15541"/>
    <cellStyle name="Normal 7 2 2 2 10" xfId="44968"/>
    <cellStyle name="Normal 7 2 2 2 11" xfId="44969"/>
    <cellStyle name="Normal 7 2 2 2 2" xfId="15542"/>
    <cellStyle name="Normal 7 2 2 2 2 2" xfId="15543"/>
    <cellStyle name="Normal 7 2 2 2 2 2 2" xfId="15544"/>
    <cellStyle name="Normal 7 2 2 2 2 2 2 2" xfId="44970"/>
    <cellStyle name="Normal 7 2 2 2 2 2 2 2 4" xfId="44971"/>
    <cellStyle name="Normal 7 2 2 2 2 2 2 3" xfId="44972"/>
    <cellStyle name="Normal 7 2 2 2 2 2 2 4" xfId="44973"/>
    <cellStyle name="Normal 7 2 2 2 2 2 2 5" xfId="44974"/>
    <cellStyle name="Normal 7 2 2 2 2 2 2_37. RESULTADO NEGOCIOS YOY" xfId="44975"/>
    <cellStyle name="Normal 7 2 2 2 2 2 3" xfId="15545"/>
    <cellStyle name="Normal 7 2 2 2 2 2 3 4" xfId="44976"/>
    <cellStyle name="Normal 7 2 2 2 2 2 3 5" xfId="44977"/>
    <cellStyle name="Normal 7 2 2 2 2 2 4" xfId="44978"/>
    <cellStyle name="Normal 7 2 2 2 2 2 5" xfId="44979"/>
    <cellStyle name="Normal 7 2 2 2 2 2 6" xfId="44980"/>
    <cellStyle name="Normal 7 2 2 2 2 2 7" xfId="44981"/>
    <cellStyle name="Normal 7 2 2 2 2 2_37. RESULTADO NEGOCIOS YOY" xfId="44982"/>
    <cellStyle name="Normal 7 2 2 2 2 3" xfId="15546"/>
    <cellStyle name="Normal 7 2 2 2 2 3 2" xfId="44983"/>
    <cellStyle name="Normal 7 2 2 2 2 3 2 2" xfId="44984"/>
    <cellStyle name="Normal 7 2 2 2 2 3 2 4" xfId="44985"/>
    <cellStyle name="Normal 7 2 2 2 2 3 3" xfId="44986"/>
    <cellStyle name="Normal 7 2 2 2 2 3 4" xfId="44987"/>
    <cellStyle name="Normal 7 2 2 2 2 3 4 2" xfId="44988"/>
    <cellStyle name="Normal 7 2 2 2 2 3 5" xfId="44989"/>
    <cellStyle name="Normal 7 2 2 2 2 3_37. RESULTADO NEGOCIOS YOY" xfId="44990"/>
    <cellStyle name="Normal 7 2 2 2 2 4" xfId="15547"/>
    <cellStyle name="Normal 7 2 2 2 2 4 2" xfId="44991"/>
    <cellStyle name="Normal 7 2 2 2 2 4 3" xfId="44992"/>
    <cellStyle name="Normal 7 2 2 2 2 4 4" xfId="44993"/>
    <cellStyle name="Normal 7 2 2 2 2 4 5" xfId="44994"/>
    <cellStyle name="Normal 7 2 2 2 2 4_37. RESULTADO NEGOCIOS YOY" xfId="44995"/>
    <cellStyle name="Normal 7 2 2 2 2 5" xfId="44996"/>
    <cellStyle name="Normal 7 2 2 2 2 5 2" xfId="44997"/>
    <cellStyle name="Normal 7 2 2 2 2 6" xfId="44998"/>
    <cellStyle name="Normal 7 2 2 2 2 7" xfId="44999"/>
    <cellStyle name="Normal 7 2 2 2 2 7 2" xfId="45000"/>
    <cellStyle name="Normal 7 2 2 2 2 8" xfId="45001"/>
    <cellStyle name="Normal 7 2 2 2 2_37. RESULTADO NEGOCIOS YOY" xfId="45002"/>
    <cellStyle name="Normal 7 2 2 2 3" xfId="15548"/>
    <cellStyle name="Normal 7 2 2 2 3 2" xfId="15549"/>
    <cellStyle name="Normal 7 2 2 2 3 2 2" xfId="15550"/>
    <cellStyle name="Normal 7 2 2 2 3 2 2 2" xfId="45003"/>
    <cellStyle name="Normal 7 2 2 2 3 2 2 2 4" xfId="45004"/>
    <cellStyle name="Normal 7 2 2 2 3 2 2 3" xfId="45005"/>
    <cellStyle name="Normal 7 2 2 2 3 2 2 4" xfId="45006"/>
    <cellStyle name="Normal 7 2 2 2 3 2 2 5" xfId="45007"/>
    <cellStyle name="Normal 7 2 2 2 3 2 3" xfId="15551"/>
    <cellStyle name="Normal 7 2 2 2 3 2 3 4" xfId="45008"/>
    <cellStyle name="Normal 7 2 2 2 3 2 3 5" xfId="45009"/>
    <cellStyle name="Normal 7 2 2 2 3 2 4" xfId="45010"/>
    <cellStyle name="Normal 7 2 2 2 3 2 5" xfId="45011"/>
    <cellStyle name="Normal 7 2 2 2 3 2 6" xfId="45012"/>
    <cellStyle name="Normal 7 2 2 2 3 2 7" xfId="45013"/>
    <cellStyle name="Normal 7 2 2 2 3 2_37. RESULTADO NEGOCIOS YOY" xfId="45014"/>
    <cellStyle name="Normal 7 2 2 2 3 3" xfId="15552"/>
    <cellStyle name="Normal 7 2 2 2 3 3 2" xfId="45015"/>
    <cellStyle name="Normal 7 2 2 2 3 3 2 2" xfId="45016"/>
    <cellStyle name="Normal 7 2 2 2 3 3 2 4" xfId="45017"/>
    <cellStyle name="Normal 7 2 2 2 3 3 3" xfId="45018"/>
    <cellStyle name="Normal 7 2 2 2 3 3 4" xfId="45019"/>
    <cellStyle name="Normal 7 2 2 2 3 3 4 2" xfId="45020"/>
    <cellStyle name="Normal 7 2 2 2 3 3 5" xfId="45021"/>
    <cellStyle name="Normal 7 2 2 2 3 4" xfId="15553"/>
    <cellStyle name="Normal 7 2 2 2 3 4 2" xfId="45022"/>
    <cellStyle name="Normal 7 2 2 2 3 4 3" xfId="45023"/>
    <cellStyle name="Normal 7 2 2 2 3 4 4" xfId="45024"/>
    <cellStyle name="Normal 7 2 2 2 3 4 5" xfId="45025"/>
    <cellStyle name="Normal 7 2 2 2 3 5" xfId="45026"/>
    <cellStyle name="Normal 7 2 2 2 3 5 2" xfId="45027"/>
    <cellStyle name="Normal 7 2 2 2 3 6" xfId="45028"/>
    <cellStyle name="Normal 7 2 2 2 3 7" xfId="45029"/>
    <cellStyle name="Normal 7 2 2 2 3 7 2" xfId="45030"/>
    <cellStyle name="Normal 7 2 2 2 3 8" xfId="45031"/>
    <cellStyle name="Normal 7 2 2 2 3_37. RESULTADO NEGOCIOS YOY" xfId="45032"/>
    <cellStyle name="Normal 7 2 2 2 4" xfId="15554"/>
    <cellStyle name="Normal 7 2 2 2 4 2" xfId="15555"/>
    <cellStyle name="Normal 7 2 2 2 4 2 2" xfId="45033"/>
    <cellStyle name="Normal 7 2 2 2 4 2 2 4" xfId="45034"/>
    <cellStyle name="Normal 7 2 2 2 4 2 3" xfId="45035"/>
    <cellStyle name="Normal 7 2 2 2 4 2 4" xfId="45036"/>
    <cellStyle name="Normal 7 2 2 2 4 2 5" xfId="45037"/>
    <cellStyle name="Normal 7 2 2 2 4 2_37. RESULTADO NEGOCIOS YOY" xfId="45038"/>
    <cellStyle name="Normal 7 2 2 2 4 3" xfId="15556"/>
    <cellStyle name="Normal 7 2 2 2 4 3 4" xfId="45039"/>
    <cellStyle name="Normal 7 2 2 2 4 3 5" xfId="45040"/>
    <cellStyle name="Normal 7 2 2 2 4 4" xfId="45041"/>
    <cellStyle name="Normal 7 2 2 2 4 5" xfId="45042"/>
    <cellStyle name="Normal 7 2 2 2 4 6" xfId="45043"/>
    <cellStyle name="Normal 7 2 2 2 4 7" xfId="45044"/>
    <cellStyle name="Normal 7 2 2 2 4_37. RESULTADO NEGOCIOS YOY" xfId="45045"/>
    <cellStyle name="Normal 7 2 2 2 5" xfId="15557"/>
    <cellStyle name="Normal 7 2 2 2 5 2" xfId="45046"/>
    <cellStyle name="Normal 7 2 2 2 5 2 2" xfId="45047"/>
    <cellStyle name="Normal 7 2 2 2 5 2 4" xfId="45048"/>
    <cellStyle name="Normal 7 2 2 2 5 3" xfId="45049"/>
    <cellStyle name="Normal 7 2 2 2 5 4" xfId="45050"/>
    <cellStyle name="Normal 7 2 2 2 5 4 2" xfId="45051"/>
    <cellStyle name="Normal 7 2 2 2 5 5" xfId="45052"/>
    <cellStyle name="Normal 7 2 2 2 5_37. RESULTADO NEGOCIOS YOY" xfId="45053"/>
    <cellStyle name="Normal 7 2 2 2 6" xfId="15558"/>
    <cellStyle name="Normal 7 2 2 2 6 2" xfId="45054"/>
    <cellStyle name="Normal 7 2 2 2 6 3" xfId="45055"/>
    <cellStyle name="Normal 7 2 2 2 6 4" xfId="45056"/>
    <cellStyle name="Normal 7 2 2 2 6 5" xfId="45057"/>
    <cellStyle name="Normal 7 2 2 2 6_37. RESULTADO NEGOCIOS YOY" xfId="45058"/>
    <cellStyle name="Normal 7 2 2 2 7" xfId="15559"/>
    <cellStyle name="Normal 7 2 2 2 7 2" xfId="45059"/>
    <cellStyle name="Normal 7 2 2 2 8" xfId="45060"/>
    <cellStyle name="Normal 7 2 2 2 9" xfId="45061"/>
    <cellStyle name="Normal 7 2 2 2_37. RESULTADO NEGOCIOS YOY" xfId="45062"/>
    <cellStyle name="Normal 7 2 2 3" xfId="15560"/>
    <cellStyle name="Normal 7 2 2 3 2" xfId="15561"/>
    <cellStyle name="Normal 7 2 2 3 2 2" xfId="45063"/>
    <cellStyle name="Normal 7 2 2 3 2 2 2" xfId="45064"/>
    <cellStyle name="Normal 7 2 2 3 2 2 2 2" xfId="45065"/>
    <cellStyle name="Normal 7 2 2 3 2 2 3" xfId="45066"/>
    <cellStyle name="Normal 7 2 2 3 2 2_37. RESULTADO NEGOCIOS YOY" xfId="45067"/>
    <cellStyle name="Normal 7 2 2 3 2 3" xfId="45068"/>
    <cellStyle name="Normal 7 2 2 3 2 3 2" xfId="45069"/>
    <cellStyle name="Normal 7 2 2 3 2 3_37. RESULTADO NEGOCIOS YOY" xfId="45070"/>
    <cellStyle name="Normal 7 2 2 3 2 4" xfId="45071"/>
    <cellStyle name="Normal 7 2 2 3 2 4 2" xfId="45072"/>
    <cellStyle name="Normal 7 2 2 3 2 5" xfId="45073"/>
    <cellStyle name="Normal 7 2 2 3 2 6" xfId="45074"/>
    <cellStyle name="Normal 7 2 2 3 2_37. RESULTADO NEGOCIOS YOY" xfId="45075"/>
    <cellStyle name="Normal 7 2 2 3 3" xfId="15562"/>
    <cellStyle name="Normal 7 2 2 3 3 2" xfId="45076"/>
    <cellStyle name="Normal 7 2 2 3 3 2 2" xfId="45077"/>
    <cellStyle name="Normal 7 2 2 3 3 2 2 2" xfId="45078"/>
    <cellStyle name="Normal 7 2 2 3 3 2 3" xfId="45079"/>
    <cellStyle name="Normal 7 2 2 3 3 3" xfId="45080"/>
    <cellStyle name="Normal 7 2 2 3 3 4" xfId="45081"/>
    <cellStyle name="Normal 7 2 2 3 3 4 2" xfId="45082"/>
    <cellStyle name="Normal 7 2 2 3 3_37. RESULTADO NEGOCIOS YOY" xfId="45083"/>
    <cellStyle name="Normal 7 2 2 3 4" xfId="15563"/>
    <cellStyle name="Normal 7 2 2 3 4 2" xfId="45084"/>
    <cellStyle name="Normal 7 2 2 3 4_37. RESULTADO NEGOCIOS YOY" xfId="45085"/>
    <cellStyle name="Normal 7 2 2 3 5" xfId="45086"/>
    <cellStyle name="Normal 7 2 2 3 5 2" xfId="45087"/>
    <cellStyle name="Normal 7 2 2 3 5 2 2" xfId="45088"/>
    <cellStyle name="Normal 7 2 2 3 5 3" xfId="45089"/>
    <cellStyle name="Normal 7 2 2 3 5_37. RESULTADO NEGOCIOS YOY" xfId="45090"/>
    <cellStyle name="Normal 7 2 2 3 6" xfId="45091"/>
    <cellStyle name="Normal 7 2 2 3 6 2" xfId="45092"/>
    <cellStyle name="Normal 7 2 2 3 6_37. RESULTADO NEGOCIOS YOY" xfId="45093"/>
    <cellStyle name="Normal 7 2 2 3 7" xfId="45094"/>
    <cellStyle name="Normal 7 2 2 3 7 2" xfId="45095"/>
    <cellStyle name="Normal 7 2 2 3 8" xfId="45096"/>
    <cellStyle name="Normal 7 2 2 3 9" xfId="45097"/>
    <cellStyle name="Normal 7 2 2 3_37. RESULTADO NEGOCIOS YOY" xfId="45098"/>
    <cellStyle name="Normal 7 2 2 4" xfId="15564"/>
    <cellStyle name="Normal 7 2 2 4 2" xfId="15565"/>
    <cellStyle name="Normal 7 2 2 4 2 2" xfId="15566"/>
    <cellStyle name="Normal 7 2 2 4 2 2 2" xfId="45099"/>
    <cellStyle name="Normal 7 2 2 4 2 2 4" xfId="45100"/>
    <cellStyle name="Normal 7 2 2 4 2 2 5" xfId="45101"/>
    <cellStyle name="Normal 7 2 2 4 2 3" xfId="15567"/>
    <cellStyle name="Normal 7 2 2 4 2 3 4" xfId="45102"/>
    <cellStyle name="Normal 7 2 2 4 2 3 5" xfId="45103"/>
    <cellStyle name="Normal 7 2 2 4 2 4" xfId="45104"/>
    <cellStyle name="Normal 7 2 2 4 2 6" xfId="45105"/>
    <cellStyle name="Normal 7 2 2 4 2 7" xfId="45106"/>
    <cellStyle name="Normal 7 2 2 4 2_37. RESULTADO NEGOCIOS YOY" xfId="45107"/>
    <cellStyle name="Normal 7 2 2 4 3" xfId="15568"/>
    <cellStyle name="Normal 7 2 2 4 3 2" xfId="45108"/>
    <cellStyle name="Normal 7 2 2 4 3 4" xfId="45109"/>
    <cellStyle name="Normal 7 2 2 4 3 5" xfId="45110"/>
    <cellStyle name="Normal 7 2 2 4 3_37. RESULTADO NEGOCIOS YOY" xfId="45111"/>
    <cellStyle name="Normal 7 2 2 4 4" xfId="15569"/>
    <cellStyle name="Normal 7 2 2 4 4 2" xfId="45112"/>
    <cellStyle name="Normal 7 2 2 4 4 4" xfId="45113"/>
    <cellStyle name="Normal 7 2 2 4 4 5" xfId="45114"/>
    <cellStyle name="Normal 7 2 2 4 4_37. RESULTADO NEGOCIOS YOY" xfId="45115"/>
    <cellStyle name="Normal 7 2 2 4 5" xfId="45116"/>
    <cellStyle name="Normal 7 2 2 4 5 2" xfId="45117"/>
    <cellStyle name="Normal 7 2 2 4 5_37. RESULTADO NEGOCIOS YOY" xfId="45118"/>
    <cellStyle name="Normal 7 2 2 4 6" xfId="45119"/>
    <cellStyle name="Normal 7 2 2 4 7" xfId="45120"/>
    <cellStyle name="Normal 7 2 2 4 8" xfId="45121"/>
    <cellStyle name="Normal 7 2 2 4_37. RESULTADO NEGOCIOS YOY" xfId="45122"/>
    <cellStyle name="Normal 7 2 2 5" xfId="15570"/>
    <cellStyle name="Normal 7 2 2 5 2" xfId="15571"/>
    <cellStyle name="Normal 7 2 2 5 2 2" xfId="15572"/>
    <cellStyle name="Normal 7 2 2 5 2 2 2" xfId="45123"/>
    <cellStyle name="Normal 7 2 2 5 2 2 2 4" xfId="45124"/>
    <cellStyle name="Normal 7 2 2 5 2 2 3" xfId="45125"/>
    <cellStyle name="Normal 7 2 2 5 2 2 4" xfId="45126"/>
    <cellStyle name="Normal 7 2 2 5 2 2 5" xfId="45127"/>
    <cellStyle name="Normal 7 2 2 5 2 2_37. RESULTADO NEGOCIOS YOY" xfId="45128"/>
    <cellStyle name="Normal 7 2 2 5 2 3" xfId="15573"/>
    <cellStyle name="Normal 7 2 2 5 2 3 4" xfId="45129"/>
    <cellStyle name="Normal 7 2 2 5 2 3 5" xfId="45130"/>
    <cellStyle name="Normal 7 2 2 5 2 4" xfId="45131"/>
    <cellStyle name="Normal 7 2 2 5 2 5" xfId="45132"/>
    <cellStyle name="Normal 7 2 2 5 2 6" xfId="45133"/>
    <cellStyle name="Normal 7 2 2 5 2 7" xfId="45134"/>
    <cellStyle name="Normal 7 2 2 5 2_37. RESULTADO NEGOCIOS YOY" xfId="45135"/>
    <cellStyle name="Normal 7 2 2 5 3" xfId="15574"/>
    <cellStyle name="Normal 7 2 2 5 3 2" xfId="45136"/>
    <cellStyle name="Normal 7 2 2 5 3 2 4" xfId="45137"/>
    <cellStyle name="Normal 7 2 2 5 3 3" xfId="45138"/>
    <cellStyle name="Normal 7 2 2 5 3 4" xfId="45139"/>
    <cellStyle name="Normal 7 2 2 5 3 5" xfId="45140"/>
    <cellStyle name="Normal 7 2 2 5 3_37. RESULTADO NEGOCIOS YOY" xfId="45141"/>
    <cellStyle name="Normal 7 2 2 5 4" xfId="15575"/>
    <cellStyle name="Normal 7 2 2 5 4 2" xfId="45142"/>
    <cellStyle name="Normal 7 2 2 5 4 3" xfId="45143"/>
    <cellStyle name="Normal 7 2 2 5 4 4" xfId="45144"/>
    <cellStyle name="Normal 7 2 2 5 4 5" xfId="45145"/>
    <cellStyle name="Normal 7 2 2 5 5" xfId="45146"/>
    <cellStyle name="Normal 7 2 2 5 6" xfId="45147"/>
    <cellStyle name="Normal 7 2 2 5 7" xfId="45148"/>
    <cellStyle name="Normal 7 2 2 5 8" xfId="45149"/>
    <cellStyle name="Normal 7 2 2 5_37. RESULTADO NEGOCIOS YOY" xfId="45150"/>
    <cellStyle name="Normal 7 2 2 6" xfId="15576"/>
    <cellStyle name="Normal 7 2 2 6 2" xfId="45151"/>
    <cellStyle name="Normal 7 2 2 6 2 2" xfId="45152"/>
    <cellStyle name="Normal 7 2 2 6 2 3" xfId="45153"/>
    <cellStyle name="Normal 7 2 2 6 2_37. RESULTADO NEGOCIOS YOY" xfId="45154"/>
    <cellStyle name="Normal 7 2 2 6 3" xfId="45155"/>
    <cellStyle name="Normal 7 2 2 6 3 2" xfId="45156"/>
    <cellStyle name="Normal 7 2 2 6 4" xfId="45157"/>
    <cellStyle name="Normal 7 2 2 6 5" xfId="45158"/>
    <cellStyle name="Normal 7 2 2 6_37. RESULTADO NEGOCIOS YOY" xfId="45159"/>
    <cellStyle name="Normal 7 2 2 7" xfId="15577"/>
    <cellStyle name="Normal 7 2 2 7 2" xfId="45160"/>
    <cellStyle name="Normal 7 2 2 7 2 2" xfId="45161"/>
    <cellStyle name="Normal 7 2 2 7 3" xfId="45162"/>
    <cellStyle name="Normal 7 2 2 7 4" xfId="45163"/>
    <cellStyle name="Normal 7 2 2 7 5" xfId="45164"/>
    <cellStyle name="Normal 7 2 2 7_37. RESULTADO NEGOCIOS YOY" xfId="45165"/>
    <cellStyle name="Normal 7 2 2 8" xfId="15578"/>
    <cellStyle name="Normal 7 2 2 8 2" xfId="45166"/>
    <cellStyle name="Normal 7 2 2 8_37. RESULTADO NEGOCIOS YOY" xfId="45167"/>
    <cellStyle name="Normal 7 2 2 9" xfId="15579"/>
    <cellStyle name="Normal 7 2 2 9 2" xfId="45168"/>
    <cellStyle name="Normal 7 2 2 9_37. RESULTADO NEGOCIOS YOY" xfId="45169"/>
    <cellStyle name="Normal 7 2 2_37. RESULTADO NEGOCIOS YOY" xfId="45170"/>
    <cellStyle name="Normal 7 2 20" xfId="45171"/>
    <cellStyle name="Normal 7 2 21" xfId="45172"/>
    <cellStyle name="Normal 7 2 22" xfId="45173"/>
    <cellStyle name="Normal 7 2 23" xfId="45174"/>
    <cellStyle name="Normal 7 2 24" xfId="45175"/>
    <cellStyle name="Normal 7 2 25" xfId="45176"/>
    <cellStyle name="Normal 7 2 26" xfId="45177"/>
    <cellStyle name="Normal 7 2 3" xfId="15580"/>
    <cellStyle name="Normal 7 2 3 10" xfId="15581"/>
    <cellStyle name="Normal 7 2 3 10 2" xfId="45178"/>
    <cellStyle name="Normal 7 2 3 10 3" xfId="45179"/>
    <cellStyle name="Normal 7 2 3 10_37. RESULTADO NEGOCIOS YOY" xfId="45180"/>
    <cellStyle name="Normal 7 2 3 11" xfId="15582"/>
    <cellStyle name="Normal 7 2 3 2" xfId="15583"/>
    <cellStyle name="Normal 7 2 3 2 2" xfId="15584"/>
    <cellStyle name="Normal 7 2 3 2 2 2" xfId="45181"/>
    <cellStyle name="Normal 7 2 3 2 2 2 2" xfId="45182"/>
    <cellStyle name="Normal 7 2 3 2 2 2 2 2" xfId="45183"/>
    <cellStyle name="Normal 7 2 3 2 2 2 3" xfId="45184"/>
    <cellStyle name="Normal 7 2 3 2 2 2_37. RESULTADO NEGOCIOS YOY" xfId="45185"/>
    <cellStyle name="Normal 7 2 3 2 2 3" xfId="45186"/>
    <cellStyle name="Normal 7 2 3 2 2 3 2" xfId="45187"/>
    <cellStyle name="Normal 7 2 3 2 2 3_37. RESULTADO NEGOCIOS YOY" xfId="45188"/>
    <cellStyle name="Normal 7 2 3 2 2 4" xfId="45189"/>
    <cellStyle name="Normal 7 2 3 2 2 4 2" xfId="45190"/>
    <cellStyle name="Normal 7 2 3 2 2 5" xfId="45191"/>
    <cellStyle name="Normal 7 2 3 2 2 6" xfId="45192"/>
    <cellStyle name="Normal 7 2 3 2 2_37. RESULTADO NEGOCIOS YOY" xfId="45193"/>
    <cellStyle name="Normal 7 2 3 2 3" xfId="15585"/>
    <cellStyle name="Normal 7 2 3 2 3 2" xfId="45194"/>
    <cellStyle name="Normal 7 2 3 2 3 2 2" xfId="45195"/>
    <cellStyle name="Normal 7 2 3 2 3 3" xfId="45196"/>
    <cellStyle name="Normal 7 2 3 2 3 3 2" xfId="45197"/>
    <cellStyle name="Normal 7 2 3 2 3 4" xfId="45198"/>
    <cellStyle name="Normal 7 2 3 2 3_37. RESULTADO NEGOCIOS YOY" xfId="45199"/>
    <cellStyle name="Normal 7 2 3 2 4" xfId="15586"/>
    <cellStyle name="Normal 7 2 3 2 4 2" xfId="45200"/>
    <cellStyle name="Normal 7 2 3 2 4 2 2" xfId="45201"/>
    <cellStyle name="Normal 7 2 3 2 4 3" xfId="45202"/>
    <cellStyle name="Normal 7 2 3 2 4_37. RESULTADO NEGOCIOS YOY" xfId="45203"/>
    <cellStyle name="Normal 7 2 3 2 5" xfId="45204"/>
    <cellStyle name="Normal 7 2 3 2 5 2" xfId="45205"/>
    <cellStyle name="Normal 7 2 3 2 5_37. RESULTADO NEGOCIOS YOY" xfId="45206"/>
    <cellStyle name="Normal 7 2 3 2 6" xfId="45207"/>
    <cellStyle name="Normal 7 2 3 2 6 2" xfId="45208"/>
    <cellStyle name="Normal 7 2 3 2 7" xfId="45209"/>
    <cellStyle name="Normal 7 2 3 2 7 2" xfId="45210"/>
    <cellStyle name="Normal 7 2 3 2 7_37. RESULTADO NEGOCIOS YOY" xfId="45211"/>
    <cellStyle name="Normal 7 2 3 2 8" xfId="45212"/>
    <cellStyle name="Normal 7 2 3 2_37. RESULTADO NEGOCIOS YOY" xfId="45213"/>
    <cellStyle name="Normal 7 2 3 3" xfId="15587"/>
    <cellStyle name="Normal 7 2 3 3 2" xfId="15588"/>
    <cellStyle name="Normal 7 2 3 3 2 2" xfId="45214"/>
    <cellStyle name="Normal 7 2 3 3 2 2 2" xfId="45215"/>
    <cellStyle name="Normal 7 2 3 3 2 3" xfId="45216"/>
    <cellStyle name="Normal 7 2 3 3 2 3 2" xfId="45217"/>
    <cellStyle name="Normal 7 2 3 3 2 4" xfId="45218"/>
    <cellStyle name="Normal 7 2 3 3 2 5" xfId="45219"/>
    <cellStyle name="Normal 7 2 3 3 2_37. RESULTADO NEGOCIOS YOY" xfId="45220"/>
    <cellStyle name="Normal 7 2 3 3 3" xfId="15589"/>
    <cellStyle name="Normal 7 2 3 3 3 2" xfId="45221"/>
    <cellStyle name="Normal 7 2 3 3 3 2 2" xfId="45222"/>
    <cellStyle name="Normal 7 2 3 3 3 3" xfId="45223"/>
    <cellStyle name="Normal 7 2 3 3 3 3 2" xfId="45224"/>
    <cellStyle name="Normal 7 2 3 3 3 4" xfId="45225"/>
    <cellStyle name="Normal 7 2 3 3 3_37. RESULTADO NEGOCIOS YOY" xfId="45226"/>
    <cellStyle name="Normal 7 2 3 3 4" xfId="15590"/>
    <cellStyle name="Normal 7 2 3 3 4 2" xfId="45227"/>
    <cellStyle name="Normal 7 2 3 3 4 2 2" xfId="45228"/>
    <cellStyle name="Normal 7 2 3 3 4 3" xfId="45229"/>
    <cellStyle name="Normal 7 2 3 3 4_37. RESULTADO NEGOCIOS YOY" xfId="45230"/>
    <cellStyle name="Normal 7 2 3 3 5" xfId="45231"/>
    <cellStyle name="Normal 7 2 3 3 5 2" xfId="45232"/>
    <cellStyle name="Normal 7 2 3 3 5_37. RESULTADO NEGOCIOS YOY" xfId="45233"/>
    <cellStyle name="Normal 7 2 3 3 6" xfId="45234"/>
    <cellStyle name="Normal 7 2 3 3 6 2" xfId="45235"/>
    <cellStyle name="Normal 7 2 3 3 6_37. RESULTADO NEGOCIOS YOY" xfId="45236"/>
    <cellStyle name="Normal 7 2 3 3 7" xfId="45237"/>
    <cellStyle name="Normal 7 2 3 3_37. RESULTADO NEGOCIOS YOY" xfId="45238"/>
    <cellStyle name="Normal 7 2 3 4" xfId="15591"/>
    <cellStyle name="Normal 7 2 3 4 2" xfId="15592"/>
    <cellStyle name="Normal 7 2 3 4 2 2" xfId="45239"/>
    <cellStyle name="Normal 7 2 3 4 2_37. RESULTADO NEGOCIOS YOY" xfId="45240"/>
    <cellStyle name="Normal 7 2 3 4 3" xfId="15593"/>
    <cellStyle name="Normal 7 2 3 4 3 2" xfId="45241"/>
    <cellStyle name="Normal 7 2 3 4 3_37. RESULTADO NEGOCIOS YOY" xfId="45242"/>
    <cellStyle name="Normal 7 2 3 4 4" xfId="15594"/>
    <cellStyle name="Normal 7 2 3 4 4 2" xfId="45243"/>
    <cellStyle name="Normal 7 2 3 4 4_37. RESULTADO NEGOCIOS YOY" xfId="45244"/>
    <cellStyle name="Normal 7 2 3 4 5" xfId="45245"/>
    <cellStyle name="Normal 7 2 3 4 6" xfId="45246"/>
    <cellStyle name="Normal 7 2 3 4 6 2" xfId="45247"/>
    <cellStyle name="Normal 7 2 3 4 6_37. RESULTADO NEGOCIOS YOY" xfId="45248"/>
    <cellStyle name="Normal 7 2 3 4 7" xfId="45249"/>
    <cellStyle name="Normal 7 2 3 4_37. RESULTADO NEGOCIOS YOY" xfId="45250"/>
    <cellStyle name="Normal 7 2 3 5" xfId="15595"/>
    <cellStyle name="Normal 7 2 3 5 10" xfId="45251"/>
    <cellStyle name="Normal 7 2 3 5 2" xfId="15596"/>
    <cellStyle name="Normal 7 2 3 5 2 2" xfId="15597"/>
    <cellStyle name="Normal 7 2 3 5 2 2 2" xfId="15598"/>
    <cellStyle name="Normal 7 2 3 5 2 2 2 2" xfId="45252"/>
    <cellStyle name="Normal 7 2 3 5 2 2 2 4" xfId="45253"/>
    <cellStyle name="Normal 7 2 3 5 2 2 2 5" xfId="45254"/>
    <cellStyle name="Normal 7 2 3 5 2 2 3" xfId="15599"/>
    <cellStyle name="Normal 7 2 3 5 2 2 3 4" xfId="45255"/>
    <cellStyle name="Normal 7 2 3 5 2 2 3 5" xfId="45256"/>
    <cellStyle name="Normal 7 2 3 5 2 2 4" xfId="45257"/>
    <cellStyle name="Normal 7 2 3 5 2 2 6" xfId="45258"/>
    <cellStyle name="Normal 7 2 3 5 2 2 7" xfId="45259"/>
    <cellStyle name="Normal 7 2 3 5 2 2_37. RESULTADO NEGOCIOS YOY" xfId="45260"/>
    <cellStyle name="Normal 7 2 3 5 2 3" xfId="15600"/>
    <cellStyle name="Normal 7 2 3 5 2 3 2" xfId="45261"/>
    <cellStyle name="Normal 7 2 3 5 2 3 4" xfId="45262"/>
    <cellStyle name="Normal 7 2 3 5 2 3 5" xfId="45263"/>
    <cellStyle name="Normal 7 2 3 5 2 4" xfId="15601"/>
    <cellStyle name="Normal 7 2 3 5 2 4 4" xfId="45264"/>
    <cellStyle name="Normal 7 2 3 5 2 4 5" xfId="45265"/>
    <cellStyle name="Normal 7 2 3 5 2 5" xfId="45266"/>
    <cellStyle name="Normal 7 2 3 5 2 6" xfId="45267"/>
    <cellStyle name="Normal 7 2 3 5 2 7" xfId="45268"/>
    <cellStyle name="Normal 7 2 3 5 2 8" xfId="45269"/>
    <cellStyle name="Normal 7 2 3 5 2_37. RESULTADO NEGOCIOS YOY" xfId="45270"/>
    <cellStyle name="Normal 7 2 3 5 3" xfId="15602"/>
    <cellStyle name="Normal 7 2 3 5 3 2" xfId="15603"/>
    <cellStyle name="Normal 7 2 3 5 3 2 2" xfId="15604"/>
    <cellStyle name="Normal 7 2 3 5 3 2 2 2" xfId="45271"/>
    <cellStyle name="Normal 7 2 3 5 3 2 2 4" xfId="45272"/>
    <cellStyle name="Normal 7 2 3 5 3 2 2 5" xfId="45273"/>
    <cellStyle name="Normal 7 2 3 5 3 2 3" xfId="15605"/>
    <cellStyle name="Normal 7 2 3 5 3 2 3 4" xfId="45274"/>
    <cellStyle name="Normal 7 2 3 5 3 2 3 5" xfId="45275"/>
    <cellStyle name="Normal 7 2 3 5 3 2 6" xfId="45276"/>
    <cellStyle name="Normal 7 2 3 5 3 2 7" xfId="45277"/>
    <cellStyle name="Normal 7 2 3 5 3 2_37. RESULTADO NEGOCIOS YOY" xfId="45278"/>
    <cellStyle name="Normal 7 2 3 5 3 3" xfId="15606"/>
    <cellStyle name="Normal 7 2 3 5 3 3 2" xfId="45279"/>
    <cellStyle name="Normal 7 2 3 5 3 3 4" xfId="45280"/>
    <cellStyle name="Normal 7 2 3 5 3 3 5" xfId="45281"/>
    <cellStyle name="Normal 7 2 3 5 3 4" xfId="15607"/>
    <cellStyle name="Normal 7 2 3 5 3 4 4" xfId="45282"/>
    <cellStyle name="Normal 7 2 3 5 3 4 5" xfId="45283"/>
    <cellStyle name="Normal 7 2 3 5 3 5" xfId="45284"/>
    <cellStyle name="Normal 7 2 3 5 3 6" xfId="45285"/>
    <cellStyle name="Normal 7 2 3 5 3 7" xfId="45286"/>
    <cellStyle name="Normal 7 2 3 5 3 8" xfId="45287"/>
    <cellStyle name="Normal 7 2 3 5 3_37. RESULTADO NEGOCIOS YOY" xfId="45288"/>
    <cellStyle name="Normal 7 2 3 5 4" xfId="15608"/>
    <cellStyle name="Normal 7 2 3 5 4 2" xfId="15609"/>
    <cellStyle name="Normal 7 2 3 5 4 2 2" xfId="45289"/>
    <cellStyle name="Normal 7 2 3 5 4 2 4" xfId="45290"/>
    <cellStyle name="Normal 7 2 3 5 4 2 5" xfId="45291"/>
    <cellStyle name="Normal 7 2 3 5 4 3" xfId="15610"/>
    <cellStyle name="Normal 7 2 3 5 4 3 4" xfId="45292"/>
    <cellStyle name="Normal 7 2 3 5 4 3 5" xfId="45293"/>
    <cellStyle name="Normal 7 2 3 5 4 6" xfId="45294"/>
    <cellStyle name="Normal 7 2 3 5 4 7" xfId="45295"/>
    <cellStyle name="Normal 7 2 3 5 4_37. RESULTADO NEGOCIOS YOY" xfId="45296"/>
    <cellStyle name="Normal 7 2 3 5 5" xfId="15611"/>
    <cellStyle name="Normal 7 2 3 5 5 2" xfId="45297"/>
    <cellStyle name="Normal 7 2 3 5 5 4" xfId="45298"/>
    <cellStyle name="Normal 7 2 3 5 5 5" xfId="45299"/>
    <cellStyle name="Normal 7 2 3 5 6" xfId="15612"/>
    <cellStyle name="Normal 7 2 3 5 6 4" xfId="45300"/>
    <cellStyle name="Normal 7 2 3 5 6 5" xfId="45301"/>
    <cellStyle name="Normal 7 2 3 5 7" xfId="45302"/>
    <cellStyle name="Normal 7 2 3 5 8" xfId="45303"/>
    <cellStyle name="Normal 7 2 3 5 9" xfId="45304"/>
    <cellStyle name="Normal 7 2 3 5_37. RESULTADO NEGOCIOS YOY" xfId="45305"/>
    <cellStyle name="Normal 7 2 3 6" xfId="15613"/>
    <cellStyle name="Normal 7 2 3 6 2" xfId="15614"/>
    <cellStyle name="Normal 7 2 3 6 2 2" xfId="45306"/>
    <cellStyle name="Normal 7 2 3 6 2 3" xfId="45307"/>
    <cellStyle name="Normal 7 2 3 6 3" xfId="15615"/>
    <cellStyle name="Normal 7 2 3 6 3 2" xfId="45308"/>
    <cellStyle name="Normal 7 2 3 6 4" xfId="15616"/>
    <cellStyle name="Normal 7 2 3 6 5" xfId="45309"/>
    <cellStyle name="Normal 7 2 3 6_37. RESULTADO NEGOCIOS YOY" xfId="45310"/>
    <cellStyle name="Normal 7 2 3 7" xfId="15617"/>
    <cellStyle name="Normal 7 2 3 7 2" xfId="15618"/>
    <cellStyle name="Normal 7 2 3 7 2 2" xfId="45311"/>
    <cellStyle name="Normal 7 2 3 7 2 3" xfId="45312"/>
    <cellStyle name="Normal 7 2 3 7 3" xfId="15619"/>
    <cellStyle name="Normal 7 2 3 7 4" xfId="15620"/>
    <cellStyle name="Normal 7 2 3 7_37. RESULTADO NEGOCIOS YOY" xfId="45313"/>
    <cellStyle name="Normal 7 2 3 8" xfId="15621"/>
    <cellStyle name="Normal 7 2 3 8 2" xfId="15622"/>
    <cellStyle name="Normal 7 2 3 8 3" xfId="15623"/>
    <cellStyle name="Normal 7 2 3 8 4" xfId="15624"/>
    <cellStyle name="Normal 7 2 3 8 5" xfId="45314"/>
    <cellStyle name="Normal 7 2 3 8_37. RESULTADO NEGOCIOS YOY" xfId="45315"/>
    <cellStyle name="Normal 7 2 3 9" xfId="15625"/>
    <cellStyle name="Normal 7 2 3 9 2" xfId="45316"/>
    <cellStyle name="Normal 7 2 3 9_37. RESULTADO NEGOCIOS YOY" xfId="45317"/>
    <cellStyle name="Normal 7 2 3_37. RESULTADO NEGOCIOS YOY" xfId="45318"/>
    <cellStyle name="Normal 7 2 4" xfId="15626"/>
    <cellStyle name="Normal 7 2 4 10" xfId="45319"/>
    <cellStyle name="Normal 7 2 4 2" xfId="15627"/>
    <cellStyle name="Normal 7 2 4 2 2" xfId="15628"/>
    <cellStyle name="Normal 7 2 4 2 2 2" xfId="45320"/>
    <cellStyle name="Normal 7 2 4 2 2_37. RESULTADO NEGOCIOS YOY" xfId="45321"/>
    <cellStyle name="Normal 7 2 4 2 3" xfId="15629"/>
    <cellStyle name="Normal 7 2 4 2 3 2" xfId="45322"/>
    <cellStyle name="Normal 7 2 4 2 4" xfId="15630"/>
    <cellStyle name="Normal 7 2 4 2 5" xfId="45323"/>
    <cellStyle name="Normal 7 2 4 2_37. RESULTADO NEGOCIOS YOY" xfId="45324"/>
    <cellStyle name="Normal 7 2 4 3" xfId="15631"/>
    <cellStyle name="Normal 7 2 4 3 2" xfId="15632"/>
    <cellStyle name="Normal 7 2 4 3 3" xfId="15633"/>
    <cellStyle name="Normal 7 2 4 3 4" xfId="15634"/>
    <cellStyle name="Normal 7 2 4 3 5" xfId="45325"/>
    <cellStyle name="Normal 7 2 4 3_37. RESULTADO NEGOCIOS YOY" xfId="45326"/>
    <cellStyle name="Normal 7 2 4 4" xfId="15635"/>
    <cellStyle name="Normal 7 2 4 4 2" xfId="15636"/>
    <cellStyle name="Normal 7 2 4 4 3" xfId="15637"/>
    <cellStyle name="Normal 7 2 4 4 4" xfId="15638"/>
    <cellStyle name="Normal 7 2 4 4_37. RESULTADO NEGOCIOS YOY" xfId="45327"/>
    <cellStyle name="Normal 7 2 4 5" xfId="15639"/>
    <cellStyle name="Normal 7 2 4 5 2" xfId="15640"/>
    <cellStyle name="Normal 7 2 4 5 3" xfId="15641"/>
    <cellStyle name="Normal 7 2 4 5 4" xfId="15642"/>
    <cellStyle name="Normal 7 2 4 5 5" xfId="45328"/>
    <cellStyle name="Normal 7 2 4 5_37. RESULTADO NEGOCIOS YOY" xfId="45329"/>
    <cellStyle name="Normal 7 2 4 6" xfId="15643"/>
    <cellStyle name="Normal 7 2 4 6 2" xfId="45330"/>
    <cellStyle name="Normal 7 2 4 6_37. RESULTADO NEGOCIOS YOY" xfId="45331"/>
    <cellStyle name="Normal 7 2 4 7" xfId="15644"/>
    <cellStyle name="Normal 7 2 4 7 2" xfId="45332"/>
    <cellStyle name="Normal 7 2 4 7_37. RESULTADO NEGOCIOS YOY" xfId="45333"/>
    <cellStyle name="Normal 7 2 4 8" xfId="15645"/>
    <cellStyle name="Normal 7 2 4 8 2" xfId="45334"/>
    <cellStyle name="Normal 7 2 4 8_37. RESULTADO NEGOCIOS YOY" xfId="45335"/>
    <cellStyle name="Normal 7 2 4 9" xfId="15646"/>
    <cellStyle name="Normal 7 2 4 9 2" xfId="45336"/>
    <cellStyle name="Normal 7 2 4 9_37. RESULTADO NEGOCIOS YOY" xfId="45337"/>
    <cellStyle name="Normal 7 2 4_37. RESULTADO NEGOCIOS YOY" xfId="45338"/>
    <cellStyle name="Normal 7 2 5" xfId="15647"/>
    <cellStyle name="Normal 7 2 5 2" xfId="15648"/>
    <cellStyle name="Normal 7 2 5 2 2" xfId="45339"/>
    <cellStyle name="Normal 7 2 5 2 3" xfId="45340"/>
    <cellStyle name="Normal 7 2 5 2 3 2" xfId="45341"/>
    <cellStyle name="Normal 7 2 5 2 4" xfId="45342"/>
    <cellStyle name="Normal 7 2 5 2 5" xfId="45343"/>
    <cellStyle name="Normal 7 2 5 2_37. RESULTADO NEGOCIOS YOY" xfId="45344"/>
    <cellStyle name="Normal 7 2 5 3" xfId="15649"/>
    <cellStyle name="Normal 7 2 5 3 2" xfId="45345"/>
    <cellStyle name="Normal 7 2 5 3_37. RESULTADO NEGOCIOS YOY" xfId="45346"/>
    <cellStyle name="Normal 7 2 5 4" xfId="15650"/>
    <cellStyle name="Normal 7 2 5 4 2" xfId="45347"/>
    <cellStyle name="Normal 7 2 5 4_37. RESULTADO NEGOCIOS YOY" xfId="45348"/>
    <cellStyle name="Normal 7 2 5 5" xfId="45349"/>
    <cellStyle name="Normal 7 2 5 5 2" xfId="45350"/>
    <cellStyle name="Normal 7 2 5 5_37. RESULTADO NEGOCIOS YOY" xfId="45351"/>
    <cellStyle name="Normal 7 2 5 6" xfId="45352"/>
    <cellStyle name="Normal 7 2 5 7" xfId="45353"/>
    <cellStyle name="Normal 7 2 5 7 2" xfId="45354"/>
    <cellStyle name="Normal 7 2 5 7_37. RESULTADO NEGOCIOS YOY" xfId="45355"/>
    <cellStyle name="Normal 7 2 5 8" xfId="45356"/>
    <cellStyle name="Normal 7 2 5_37. RESULTADO NEGOCIOS YOY" xfId="45357"/>
    <cellStyle name="Normal 7 2 6" xfId="15651"/>
    <cellStyle name="Normal 7 2 6 2" xfId="15652"/>
    <cellStyle name="Normal 7 2 6 2 2" xfId="45358"/>
    <cellStyle name="Normal 7 2 6 2 2 2" xfId="45359"/>
    <cellStyle name="Normal 7 2 6 2 2 2 2" xfId="45360"/>
    <cellStyle name="Normal 7 2 6 2 2 3" xfId="45361"/>
    <cellStyle name="Normal 7 2 6 2 2_37. RESULTADO NEGOCIOS YOY" xfId="45362"/>
    <cellStyle name="Normal 7 2 6 2 3" xfId="45363"/>
    <cellStyle name="Normal 7 2 6 2 3 2" xfId="45364"/>
    <cellStyle name="Normal 7 2 6 2 4" xfId="45365"/>
    <cellStyle name="Normal 7 2 6 2 4 2" xfId="45366"/>
    <cellStyle name="Normal 7 2 6 2 5" xfId="45367"/>
    <cellStyle name="Normal 7 2 6 2 6" xfId="45368"/>
    <cellStyle name="Normal 7 2 6 2_37. RESULTADO NEGOCIOS YOY" xfId="45369"/>
    <cellStyle name="Normal 7 2 6 3" xfId="15653"/>
    <cellStyle name="Normal 7 2 6 3 2" xfId="45370"/>
    <cellStyle name="Normal 7 2 6 3 2 2" xfId="45371"/>
    <cellStyle name="Normal 7 2 6 3 3" xfId="45372"/>
    <cellStyle name="Normal 7 2 6 3 3 2" xfId="45373"/>
    <cellStyle name="Normal 7 2 6 3 4" xfId="45374"/>
    <cellStyle name="Normal 7 2 6 3_37. RESULTADO NEGOCIOS YOY" xfId="45375"/>
    <cellStyle name="Normal 7 2 6 4" xfId="15654"/>
    <cellStyle name="Normal 7 2 6 4 2" xfId="45376"/>
    <cellStyle name="Normal 7 2 6 4 2 2" xfId="45377"/>
    <cellStyle name="Normal 7 2 6 4 3" xfId="45378"/>
    <cellStyle name="Normal 7 2 6 4_37. RESULTADO NEGOCIOS YOY" xfId="45379"/>
    <cellStyle name="Normal 7 2 6 5" xfId="45380"/>
    <cellStyle name="Normal 7 2 6 5 2" xfId="45381"/>
    <cellStyle name="Normal 7 2 6 6" xfId="45382"/>
    <cellStyle name="Normal 7 2 6 6 2" xfId="45383"/>
    <cellStyle name="Normal 7 2 6 6_37. RESULTADO NEGOCIOS YOY" xfId="45384"/>
    <cellStyle name="Normal 7 2 6 7" xfId="45385"/>
    <cellStyle name="Normal 7 2 6 8" xfId="45386"/>
    <cellStyle name="Normal 7 2 6_37. RESULTADO NEGOCIOS YOY" xfId="45387"/>
    <cellStyle name="Normal 7 2 7" xfId="15655"/>
    <cellStyle name="Normal 7 2 7 2" xfId="15656"/>
    <cellStyle name="Normal 7 2 7 2 2" xfId="45388"/>
    <cellStyle name="Normal 7 2 7 2_37. RESULTADO NEGOCIOS YOY" xfId="45389"/>
    <cellStyle name="Normal 7 2 7 3" xfId="15657"/>
    <cellStyle name="Normal 7 2 7 4" xfId="15658"/>
    <cellStyle name="Normal 7 2 7_37. RESULTADO NEGOCIOS YOY" xfId="45390"/>
    <cellStyle name="Normal 7 2 8" xfId="15659"/>
    <cellStyle name="Normal 7 2 8 2" xfId="15660"/>
    <cellStyle name="Normal 7 2 8 3" xfId="15661"/>
    <cellStyle name="Normal 7 2 8 4" xfId="15662"/>
    <cellStyle name="Normal 7 2 8 5" xfId="45391"/>
    <cellStyle name="Normal 7 2 8_37. RESULTADO NEGOCIOS YOY" xfId="45392"/>
    <cellStyle name="Normal 7 2 9" xfId="15663"/>
    <cellStyle name="Normal 7 2 9 2" xfId="15664"/>
    <cellStyle name="Normal 7 2 9 3" xfId="15665"/>
    <cellStyle name="Normal 7 2 9 4" xfId="15666"/>
    <cellStyle name="Normal 7 2 9_37. RESULTADO NEGOCIOS YOY" xfId="45393"/>
    <cellStyle name="Normal 7 2_37. RESULTADO NEGOCIOS YOY" xfId="45394"/>
    <cellStyle name="Normal 7 20" xfId="15667"/>
    <cellStyle name="Normal 7 20 2" xfId="15668"/>
    <cellStyle name="Normal 7 20 2 2" xfId="45395"/>
    <cellStyle name="Normal 7 20 2 3" xfId="45396"/>
    <cellStyle name="Normal 7 20 2 4" xfId="45397"/>
    <cellStyle name="Normal 7 20 2 5" xfId="45398"/>
    <cellStyle name="Normal 7 20 2_37. RESULTADO NEGOCIOS YOY" xfId="45399"/>
    <cellStyle name="Normal 7 20 3" xfId="45400"/>
    <cellStyle name="Normal 7 20 3 2" xfId="45401"/>
    <cellStyle name="Normal 7 20 3_37. RESULTADO NEGOCIOS YOY" xfId="45402"/>
    <cellStyle name="Normal 7 20 4" xfId="45403"/>
    <cellStyle name="Normal 7 20 5" xfId="45404"/>
    <cellStyle name="Normal 7 20 6" xfId="45405"/>
    <cellStyle name="Normal 7 20_37. RESULTADO NEGOCIOS YOY" xfId="45406"/>
    <cellStyle name="Normal 7 21" xfId="15669"/>
    <cellStyle name="Normal 7 21 2" xfId="15670"/>
    <cellStyle name="Normal 7 21 2 2" xfId="45407"/>
    <cellStyle name="Normal 7 21 2 3" xfId="45408"/>
    <cellStyle name="Normal 7 21 2 4" xfId="45409"/>
    <cellStyle name="Normal 7 21 2 5" xfId="45410"/>
    <cellStyle name="Normal 7 21 2_37. RESULTADO NEGOCIOS YOY" xfId="45411"/>
    <cellStyle name="Normal 7 21 3" xfId="45412"/>
    <cellStyle name="Normal 7 21 3 2" xfId="45413"/>
    <cellStyle name="Normal 7 21 3_37. RESULTADO NEGOCIOS YOY" xfId="45414"/>
    <cellStyle name="Normal 7 21 4" xfId="45415"/>
    <cellStyle name="Normal 7 21 5" xfId="45416"/>
    <cellStyle name="Normal 7 21 6" xfId="45417"/>
    <cellStyle name="Normal 7 21_37. RESULTADO NEGOCIOS YOY" xfId="45418"/>
    <cellStyle name="Normal 7 22" xfId="15671"/>
    <cellStyle name="Normal 7 22 2" xfId="15672"/>
    <cellStyle name="Normal 7 22 2 2" xfId="45419"/>
    <cellStyle name="Normal 7 22 2 3" xfId="45420"/>
    <cellStyle name="Normal 7 22 2 4" xfId="45421"/>
    <cellStyle name="Normal 7 22 2 5" xfId="45422"/>
    <cellStyle name="Normal 7 22 2_37. RESULTADO NEGOCIOS YOY" xfId="45423"/>
    <cellStyle name="Normal 7 22 3" xfId="45424"/>
    <cellStyle name="Normal 7 22 3 2" xfId="45425"/>
    <cellStyle name="Normal 7 22 3_37. RESULTADO NEGOCIOS YOY" xfId="45426"/>
    <cellStyle name="Normal 7 22 4" xfId="45427"/>
    <cellStyle name="Normal 7 22 5" xfId="45428"/>
    <cellStyle name="Normal 7 22 6" xfId="45429"/>
    <cellStyle name="Normal 7 22_37. RESULTADO NEGOCIOS YOY" xfId="45430"/>
    <cellStyle name="Normal 7 23" xfId="15673"/>
    <cellStyle name="Normal 7 23 2" xfId="15674"/>
    <cellStyle name="Normal 7 23 2 2" xfId="45431"/>
    <cellStyle name="Normal 7 23 2 3" xfId="45432"/>
    <cellStyle name="Normal 7 23 2_37. RESULTADO NEGOCIOS YOY" xfId="45433"/>
    <cellStyle name="Normal 7 23 3" xfId="45434"/>
    <cellStyle name="Normal 7 23 3 2" xfId="45435"/>
    <cellStyle name="Normal 7 23 3_37. RESULTADO NEGOCIOS YOY" xfId="45436"/>
    <cellStyle name="Normal 7 23 4" xfId="45437"/>
    <cellStyle name="Normal 7 23 5" xfId="45438"/>
    <cellStyle name="Normal 7 23_37. RESULTADO NEGOCIOS YOY" xfId="45439"/>
    <cellStyle name="Normal 7 24" xfId="15675"/>
    <cellStyle name="Normal 7 24 2" xfId="45440"/>
    <cellStyle name="Normal 7 24 2 2" xfId="45441"/>
    <cellStyle name="Normal 7 24 2_37. RESULTADO NEGOCIOS YOY" xfId="45442"/>
    <cellStyle name="Normal 7 24 3" xfId="45443"/>
    <cellStyle name="Normal 7 24 3 2" xfId="45444"/>
    <cellStyle name="Normal 7 24 3_37. RESULTADO NEGOCIOS YOY" xfId="45445"/>
    <cellStyle name="Normal 7 24 4" xfId="45446"/>
    <cellStyle name="Normal 7 24 5" xfId="45447"/>
    <cellStyle name="Normal 7 24_37. RESULTADO NEGOCIOS YOY" xfId="45448"/>
    <cellStyle name="Normal 7 25" xfId="17684"/>
    <cellStyle name="Normal 7 25 2" xfId="45449"/>
    <cellStyle name="Normal 7 25 2 2" xfId="45450"/>
    <cellStyle name="Normal 7 25 2_37. RESULTADO NEGOCIOS YOY" xfId="45451"/>
    <cellStyle name="Normal 7 25 3" xfId="45452"/>
    <cellStyle name="Normal 7 25 3 2" xfId="45453"/>
    <cellStyle name="Normal 7 25 3_37. RESULTADO NEGOCIOS YOY" xfId="45454"/>
    <cellStyle name="Normal 7 25 4" xfId="45455"/>
    <cellStyle name="Normal 7 25_37. RESULTADO NEGOCIOS YOY" xfId="45456"/>
    <cellStyle name="Normal 7 26" xfId="45457"/>
    <cellStyle name="Normal 7 26 2" xfId="45458"/>
    <cellStyle name="Normal 7 26 2 2" xfId="45459"/>
    <cellStyle name="Normal 7 26 2_37. RESULTADO NEGOCIOS YOY" xfId="45460"/>
    <cellStyle name="Normal 7 26 3" xfId="45461"/>
    <cellStyle name="Normal 7 26 3 2" xfId="45462"/>
    <cellStyle name="Normal 7 26 3_37. RESULTADO NEGOCIOS YOY" xfId="45463"/>
    <cellStyle name="Normal 7 26 4" xfId="45464"/>
    <cellStyle name="Normal 7 26_37. RESULTADO NEGOCIOS YOY" xfId="45465"/>
    <cellStyle name="Normal 7 27" xfId="45466"/>
    <cellStyle name="Normal 7 27 2" xfId="45467"/>
    <cellStyle name="Normal 7 27 2 2" xfId="45468"/>
    <cellStyle name="Normal 7 27 2_37. RESULTADO NEGOCIOS YOY" xfId="45469"/>
    <cellStyle name="Normal 7 27 3" xfId="45470"/>
    <cellStyle name="Normal 7 27 3 2" xfId="45471"/>
    <cellStyle name="Normal 7 27 3_37. RESULTADO NEGOCIOS YOY" xfId="45472"/>
    <cellStyle name="Normal 7 27 4" xfId="45473"/>
    <cellStyle name="Normal 7 27_37. RESULTADO NEGOCIOS YOY" xfId="45474"/>
    <cellStyle name="Normal 7 28" xfId="45475"/>
    <cellStyle name="Normal 7 28 2" xfId="45476"/>
    <cellStyle name="Normal 7 28 2 2" xfId="45477"/>
    <cellStyle name="Normal 7 28 2_37. RESULTADO NEGOCIOS YOY" xfId="45478"/>
    <cellStyle name="Normal 7 28 3" xfId="45479"/>
    <cellStyle name="Normal 7 28_37. RESULTADO NEGOCIOS YOY" xfId="45480"/>
    <cellStyle name="Normal 7 29" xfId="45481"/>
    <cellStyle name="Normal 7 29 2" xfId="45482"/>
    <cellStyle name="Normal 7 29_37. RESULTADO NEGOCIOS YOY" xfId="45483"/>
    <cellStyle name="Normal 7 3" xfId="15676"/>
    <cellStyle name="Normal 7 3 10" xfId="15677"/>
    <cellStyle name="Normal 7 3 10 2" xfId="15678"/>
    <cellStyle name="Normal 7 3 10 3" xfId="15679"/>
    <cellStyle name="Normal 7 3 10 4" xfId="15680"/>
    <cellStyle name="Normal 7 3 10_37. RESULTADO NEGOCIOS YOY" xfId="45484"/>
    <cellStyle name="Normal 7 3 11" xfId="15681"/>
    <cellStyle name="Normal 7 3 11 2" xfId="15682"/>
    <cellStyle name="Normal 7 3 11 3" xfId="15683"/>
    <cellStyle name="Normal 7 3 11 4" xfId="15684"/>
    <cellStyle name="Normal 7 3 11_37. RESULTADO NEGOCIOS YOY" xfId="45485"/>
    <cellStyle name="Normal 7 3 12" xfId="15685"/>
    <cellStyle name="Normal 7 3 12 2" xfId="15686"/>
    <cellStyle name="Normal 7 3 12 2 2" xfId="45486"/>
    <cellStyle name="Normal 7 3 12 2 4" xfId="45487"/>
    <cellStyle name="Normal 7 3 12 2 5" xfId="45488"/>
    <cellStyle name="Normal 7 3 12 2_37. RESULTADO NEGOCIOS YOY" xfId="45489"/>
    <cellStyle name="Normal 7 3 12 3" xfId="15687"/>
    <cellStyle name="Normal 7 3 12 3 4" xfId="45490"/>
    <cellStyle name="Normal 7 3 12 3 5" xfId="45491"/>
    <cellStyle name="Normal 7 3 12 4" xfId="45492"/>
    <cellStyle name="Normal 7 3 12 6" xfId="45493"/>
    <cellStyle name="Normal 7 3 12 7" xfId="45494"/>
    <cellStyle name="Normal 7 3 12_37. RESULTADO NEGOCIOS YOY" xfId="45495"/>
    <cellStyle name="Normal 7 3 13" xfId="15688"/>
    <cellStyle name="Normal 7 3 13 2" xfId="15689"/>
    <cellStyle name="Normal 7 3 13 2 2" xfId="45496"/>
    <cellStyle name="Normal 7 3 13 2 3" xfId="45497"/>
    <cellStyle name="Normal 7 3 13 2 4" xfId="45498"/>
    <cellStyle name="Normal 7 3 13 2 5" xfId="45499"/>
    <cellStyle name="Normal 7 3 13 2_37. RESULTADO NEGOCIOS YOY" xfId="45500"/>
    <cellStyle name="Normal 7 3 13 3" xfId="15690"/>
    <cellStyle name="Normal 7 3 13 3 2" xfId="45501"/>
    <cellStyle name="Normal 7 3 13 3 4" xfId="45502"/>
    <cellStyle name="Normal 7 3 13 3 5" xfId="45503"/>
    <cellStyle name="Normal 7 3 13 3_37. RESULTADO NEGOCIOS YOY" xfId="45504"/>
    <cellStyle name="Normal 7 3 13 4" xfId="45505"/>
    <cellStyle name="Normal 7 3 13 6" xfId="45506"/>
    <cellStyle name="Normal 7 3 13 7" xfId="45507"/>
    <cellStyle name="Normal 7 3 13_37. RESULTADO NEGOCIOS YOY" xfId="45508"/>
    <cellStyle name="Normal 7 3 14" xfId="15691"/>
    <cellStyle name="Normal 7 3 14 2" xfId="45509"/>
    <cellStyle name="Normal 7 3 14 2 2" xfId="45510"/>
    <cellStyle name="Normal 7 3 14 2_37. RESULTADO NEGOCIOS YOY" xfId="45511"/>
    <cellStyle name="Normal 7 3 14 3" xfId="45512"/>
    <cellStyle name="Normal 7 3 14 4" xfId="45513"/>
    <cellStyle name="Normal 7 3 14_37. RESULTADO NEGOCIOS YOY" xfId="45514"/>
    <cellStyle name="Normal 7 3 15" xfId="15692"/>
    <cellStyle name="Normal 7 3 15 2" xfId="45515"/>
    <cellStyle name="Normal 7 3 15 2 2" xfId="45516"/>
    <cellStyle name="Normal 7 3 15 2_37. RESULTADO NEGOCIOS YOY" xfId="45517"/>
    <cellStyle name="Normal 7 3 15 3" xfId="45518"/>
    <cellStyle name="Normal 7 3 15 4" xfId="45519"/>
    <cellStyle name="Normal 7 3 15_37. RESULTADO NEGOCIOS YOY" xfId="45520"/>
    <cellStyle name="Normal 7 3 16" xfId="15693"/>
    <cellStyle name="Normal 7 3 16 2" xfId="45521"/>
    <cellStyle name="Normal 7 3 16 3" xfId="45522"/>
    <cellStyle name="Normal 7 3 16_37. RESULTADO NEGOCIOS YOY" xfId="45523"/>
    <cellStyle name="Normal 7 3 17" xfId="15694"/>
    <cellStyle name="Normal 7 3 17 2" xfId="45524"/>
    <cellStyle name="Normal 7 3 17_37. RESULTADO NEGOCIOS YOY" xfId="45525"/>
    <cellStyle name="Normal 7 3 18" xfId="15695"/>
    <cellStyle name="Normal 7 3 19" xfId="17788"/>
    <cellStyle name="Normal 7 3 2" xfId="15696"/>
    <cellStyle name="Normal 7 3 2 10" xfId="15697"/>
    <cellStyle name="Normal 7 3 2 10 2" xfId="45526"/>
    <cellStyle name="Normal 7 3 2 10_37. RESULTADO NEGOCIOS YOY" xfId="45527"/>
    <cellStyle name="Normal 7 3 2 11" xfId="15698"/>
    <cellStyle name="Normal 7 3 2 12" xfId="15699"/>
    <cellStyle name="Normal 7 3 2 2" xfId="15700"/>
    <cellStyle name="Normal 7 3 2 2 2" xfId="15701"/>
    <cellStyle name="Normal 7 3 2 2 2 2" xfId="45528"/>
    <cellStyle name="Normal 7 3 2 2 2 2 2" xfId="45529"/>
    <cellStyle name="Normal 7 3 2 2 2 2 2 2" xfId="45530"/>
    <cellStyle name="Normal 7 3 2 2 2 2 3" xfId="45531"/>
    <cellStyle name="Normal 7 3 2 2 2 2_37. RESULTADO NEGOCIOS YOY" xfId="45532"/>
    <cellStyle name="Normal 7 3 2 2 2 3" xfId="45533"/>
    <cellStyle name="Normal 7 3 2 2 2 3 2" xfId="45534"/>
    <cellStyle name="Normal 7 3 2 2 2 3_37. RESULTADO NEGOCIOS YOY" xfId="45535"/>
    <cellStyle name="Normal 7 3 2 2 2 4" xfId="45536"/>
    <cellStyle name="Normal 7 3 2 2 2 4 2" xfId="45537"/>
    <cellStyle name="Normal 7 3 2 2 2 5" xfId="45538"/>
    <cellStyle name="Normal 7 3 2 2 2 6" xfId="45539"/>
    <cellStyle name="Normal 7 3 2 2 2_37. RESULTADO NEGOCIOS YOY" xfId="45540"/>
    <cellStyle name="Normal 7 3 2 2 3" xfId="15702"/>
    <cellStyle name="Normal 7 3 2 2 3 2" xfId="45541"/>
    <cellStyle name="Normal 7 3 2 2 3 2 2" xfId="45542"/>
    <cellStyle name="Normal 7 3 2 2 3 3" xfId="45543"/>
    <cellStyle name="Normal 7 3 2 2 3 3 2" xfId="45544"/>
    <cellStyle name="Normal 7 3 2 2 3 4" xfId="45545"/>
    <cellStyle name="Normal 7 3 2 2 3_37. RESULTADO NEGOCIOS YOY" xfId="45546"/>
    <cellStyle name="Normal 7 3 2 2 4" xfId="15703"/>
    <cellStyle name="Normal 7 3 2 2 4 2" xfId="45547"/>
    <cellStyle name="Normal 7 3 2 2 4 2 2" xfId="45548"/>
    <cellStyle name="Normal 7 3 2 2 4 3" xfId="45549"/>
    <cellStyle name="Normal 7 3 2 2 4_37. RESULTADO NEGOCIOS YOY" xfId="45550"/>
    <cellStyle name="Normal 7 3 2 2 5" xfId="45551"/>
    <cellStyle name="Normal 7 3 2 2 5 2" xfId="45552"/>
    <cellStyle name="Normal 7 3 2 2 5_37. RESULTADO NEGOCIOS YOY" xfId="45553"/>
    <cellStyle name="Normal 7 3 2 2 6" xfId="45554"/>
    <cellStyle name="Normal 7 3 2 2 6 2" xfId="45555"/>
    <cellStyle name="Normal 7 3 2 2 6_37. RESULTADO NEGOCIOS YOY" xfId="45556"/>
    <cellStyle name="Normal 7 3 2 2 7" xfId="45557"/>
    <cellStyle name="Normal 7 3 2 2 7 2" xfId="45558"/>
    <cellStyle name="Normal 7 3 2 2 7_37. RESULTADO NEGOCIOS YOY" xfId="45559"/>
    <cellStyle name="Normal 7 3 2 2 8" xfId="45560"/>
    <cellStyle name="Normal 7 3 2 2_37. RESULTADO NEGOCIOS YOY" xfId="45561"/>
    <cellStyle name="Normal 7 3 2 3" xfId="15704"/>
    <cellStyle name="Normal 7 3 2 3 2" xfId="15705"/>
    <cellStyle name="Normal 7 3 2 3 2 2" xfId="45562"/>
    <cellStyle name="Normal 7 3 2 3 2 2 2" xfId="45563"/>
    <cellStyle name="Normal 7 3 2 3 2 2_37. RESULTADO NEGOCIOS YOY" xfId="45564"/>
    <cellStyle name="Normal 7 3 2 3 2 3" xfId="45565"/>
    <cellStyle name="Normal 7 3 2 3 2 3 2" xfId="45566"/>
    <cellStyle name="Normal 7 3 2 3 2 3_37. RESULTADO NEGOCIOS YOY" xfId="45567"/>
    <cellStyle name="Normal 7 3 2 3 2 4" xfId="45568"/>
    <cellStyle name="Normal 7 3 2 3 2 5" xfId="45569"/>
    <cellStyle name="Normal 7 3 2 3 2_37. RESULTADO NEGOCIOS YOY" xfId="45570"/>
    <cellStyle name="Normal 7 3 2 3 3" xfId="15706"/>
    <cellStyle name="Normal 7 3 2 3 3 2" xfId="45571"/>
    <cellStyle name="Normal 7 3 2 3 3 2 2" xfId="45572"/>
    <cellStyle name="Normal 7 3 2 3 3 3" xfId="45573"/>
    <cellStyle name="Normal 7 3 2 3 3 3 2" xfId="45574"/>
    <cellStyle name="Normal 7 3 2 3 3 4" xfId="45575"/>
    <cellStyle name="Normal 7 3 2 3 3_37. RESULTADO NEGOCIOS YOY" xfId="45576"/>
    <cellStyle name="Normal 7 3 2 3 4" xfId="15707"/>
    <cellStyle name="Normal 7 3 2 3 4 2" xfId="45577"/>
    <cellStyle name="Normal 7 3 2 3 4 2 2" xfId="45578"/>
    <cellStyle name="Normal 7 3 2 3 4 3" xfId="45579"/>
    <cellStyle name="Normal 7 3 2 3 4_37. RESULTADO NEGOCIOS YOY" xfId="45580"/>
    <cellStyle name="Normal 7 3 2 3 5" xfId="45581"/>
    <cellStyle name="Normal 7 3 2 3 5 2" xfId="45582"/>
    <cellStyle name="Normal 7 3 2 3 5_37. RESULTADO NEGOCIOS YOY" xfId="45583"/>
    <cellStyle name="Normal 7 3 2 3 6" xfId="45584"/>
    <cellStyle name="Normal 7 3 2 3 6 2" xfId="45585"/>
    <cellStyle name="Normal 7 3 2 3 6_37. RESULTADO NEGOCIOS YOY" xfId="45586"/>
    <cellStyle name="Normal 7 3 2 3 7" xfId="45587"/>
    <cellStyle name="Normal 7 3 2 3 8" xfId="45588"/>
    <cellStyle name="Normal 7 3 2 3_37. RESULTADO NEGOCIOS YOY" xfId="45589"/>
    <cellStyle name="Normal 7 3 2 4" xfId="15708"/>
    <cellStyle name="Normal 7 3 2 4 2" xfId="15709"/>
    <cellStyle name="Normal 7 3 2 4 2 2" xfId="45590"/>
    <cellStyle name="Normal 7 3 2 4 2 3" xfId="45591"/>
    <cellStyle name="Normal 7 3 2 4 2_37. RESULTADO NEGOCIOS YOY" xfId="45592"/>
    <cellStyle name="Normal 7 3 2 4 3" xfId="15710"/>
    <cellStyle name="Normal 7 3 2 4 3 2" xfId="45593"/>
    <cellStyle name="Normal 7 3 2 4 3_37. RESULTADO NEGOCIOS YOY" xfId="45594"/>
    <cellStyle name="Normal 7 3 2 4 4" xfId="15711"/>
    <cellStyle name="Normal 7 3 2 4 5" xfId="45595"/>
    <cellStyle name="Normal 7 3 2 4_37. RESULTADO NEGOCIOS YOY" xfId="45596"/>
    <cellStyle name="Normal 7 3 2 5" xfId="15712"/>
    <cellStyle name="Normal 7 3 2 5 2" xfId="15713"/>
    <cellStyle name="Normal 7 3 2 5 2 2" xfId="45597"/>
    <cellStyle name="Normal 7 3 2 5 2 3" xfId="45598"/>
    <cellStyle name="Normal 7 3 2 5 3" xfId="15714"/>
    <cellStyle name="Normal 7 3 2 5 3 2" xfId="45599"/>
    <cellStyle name="Normal 7 3 2 5 4" xfId="15715"/>
    <cellStyle name="Normal 7 3 2 5 5" xfId="45600"/>
    <cellStyle name="Normal 7 3 2 5_37. RESULTADO NEGOCIOS YOY" xfId="45601"/>
    <cellStyle name="Normal 7 3 2 6" xfId="15716"/>
    <cellStyle name="Normal 7 3 2 6 2" xfId="15717"/>
    <cellStyle name="Normal 7 3 2 6 2 2" xfId="45602"/>
    <cellStyle name="Normal 7 3 2 6 2 3" xfId="45603"/>
    <cellStyle name="Normal 7 3 2 6 3" xfId="15718"/>
    <cellStyle name="Normal 7 3 2 6 4" xfId="15719"/>
    <cellStyle name="Normal 7 3 2 6_37. RESULTADO NEGOCIOS YOY" xfId="45604"/>
    <cellStyle name="Normal 7 3 2 7" xfId="15720"/>
    <cellStyle name="Normal 7 3 2 7 2" xfId="15721"/>
    <cellStyle name="Normal 7 3 2 7 3" xfId="15722"/>
    <cellStyle name="Normal 7 3 2 7 4" xfId="15723"/>
    <cellStyle name="Normal 7 3 2 7_37. RESULTADO NEGOCIOS YOY" xfId="45605"/>
    <cellStyle name="Normal 7 3 2 8" xfId="15724"/>
    <cellStyle name="Normal 7 3 2 8 2" xfId="15725"/>
    <cellStyle name="Normal 7 3 2 8 3" xfId="15726"/>
    <cellStyle name="Normal 7 3 2 8 4" xfId="15727"/>
    <cellStyle name="Normal 7 3 2 8_37. RESULTADO NEGOCIOS YOY" xfId="45606"/>
    <cellStyle name="Normal 7 3 2 9" xfId="15728"/>
    <cellStyle name="Normal 7 3 2 9 2" xfId="45607"/>
    <cellStyle name="Normal 7 3 2 9_37. RESULTADO NEGOCIOS YOY" xfId="45608"/>
    <cellStyle name="Normal 7 3 2_37. RESULTADO NEGOCIOS YOY" xfId="45609"/>
    <cellStyle name="Normal 7 3 20" xfId="17987"/>
    <cellStyle name="Normal 7 3 3" xfId="15729"/>
    <cellStyle name="Normal 7 3 3 10" xfId="15730"/>
    <cellStyle name="Normal 7 3 3 11" xfId="15731"/>
    <cellStyle name="Normal 7 3 3 2" xfId="15732"/>
    <cellStyle name="Normal 7 3 3 2 2" xfId="15733"/>
    <cellStyle name="Normal 7 3 3 2 2 2" xfId="45610"/>
    <cellStyle name="Normal 7 3 3 2 2 2 2" xfId="45611"/>
    <cellStyle name="Normal 7 3 3 2 2 2 2 2" xfId="45612"/>
    <cellStyle name="Normal 7 3 3 2 2 2 3" xfId="45613"/>
    <cellStyle name="Normal 7 3 3 2 2 2_37. RESULTADO NEGOCIOS YOY" xfId="45614"/>
    <cellStyle name="Normal 7 3 3 2 2 3" xfId="45615"/>
    <cellStyle name="Normal 7 3 3 2 2 3 2" xfId="45616"/>
    <cellStyle name="Normal 7 3 3 2 2 3_37. RESULTADO NEGOCIOS YOY" xfId="45617"/>
    <cellStyle name="Normal 7 3 3 2 2 4" xfId="45618"/>
    <cellStyle name="Normal 7 3 3 2 2 4 2" xfId="45619"/>
    <cellStyle name="Normal 7 3 3 2 2 5" xfId="45620"/>
    <cellStyle name="Normal 7 3 3 2 2 6" xfId="45621"/>
    <cellStyle name="Normal 7 3 3 2 2_37. RESULTADO NEGOCIOS YOY" xfId="45622"/>
    <cellStyle name="Normal 7 3 3 2 3" xfId="15734"/>
    <cellStyle name="Normal 7 3 3 2 3 2" xfId="45623"/>
    <cellStyle name="Normal 7 3 3 2 3 2 2" xfId="45624"/>
    <cellStyle name="Normal 7 3 3 2 3 3" xfId="45625"/>
    <cellStyle name="Normal 7 3 3 2 3 3 2" xfId="45626"/>
    <cellStyle name="Normal 7 3 3 2 3 4" xfId="45627"/>
    <cellStyle name="Normal 7 3 3 2 3_37. RESULTADO NEGOCIOS YOY" xfId="45628"/>
    <cellStyle name="Normal 7 3 3 2 4" xfId="15735"/>
    <cellStyle name="Normal 7 3 3 2 4 2" xfId="45629"/>
    <cellStyle name="Normal 7 3 3 2 4 2 2" xfId="45630"/>
    <cellStyle name="Normal 7 3 3 2 4 3" xfId="45631"/>
    <cellStyle name="Normal 7 3 3 2 4_37. RESULTADO NEGOCIOS YOY" xfId="45632"/>
    <cellStyle name="Normal 7 3 3 2 5" xfId="45633"/>
    <cellStyle name="Normal 7 3 3 2 5 2" xfId="45634"/>
    <cellStyle name="Normal 7 3 3 2 5_37. RESULTADO NEGOCIOS YOY" xfId="45635"/>
    <cellStyle name="Normal 7 3 3 2 6" xfId="45636"/>
    <cellStyle name="Normal 7 3 3 2 6 2" xfId="45637"/>
    <cellStyle name="Normal 7 3 3 2 6_37. RESULTADO NEGOCIOS YOY" xfId="45638"/>
    <cellStyle name="Normal 7 3 3 2 7" xfId="45639"/>
    <cellStyle name="Normal 7 3 3 2 8" xfId="45640"/>
    <cellStyle name="Normal 7 3 3 2_37. RESULTADO NEGOCIOS YOY" xfId="45641"/>
    <cellStyle name="Normal 7 3 3 3" xfId="15736"/>
    <cellStyle name="Normal 7 3 3 3 2" xfId="15737"/>
    <cellStyle name="Normal 7 3 3 3 2 2" xfId="45642"/>
    <cellStyle name="Normal 7 3 3 3 2 2 2" xfId="45643"/>
    <cellStyle name="Normal 7 3 3 3 2 3" xfId="45644"/>
    <cellStyle name="Normal 7 3 3 3 2 4" xfId="45645"/>
    <cellStyle name="Normal 7 3 3 3 2_37. RESULTADO NEGOCIOS YOY" xfId="45646"/>
    <cellStyle name="Normal 7 3 3 3 3" xfId="15738"/>
    <cellStyle name="Normal 7 3 3 3 3 2" xfId="45647"/>
    <cellStyle name="Normal 7 3 3 3 3_37. RESULTADO NEGOCIOS YOY" xfId="45648"/>
    <cellStyle name="Normal 7 3 3 3 4" xfId="15739"/>
    <cellStyle name="Normal 7 3 3 3 4 2" xfId="45649"/>
    <cellStyle name="Normal 7 3 3 3 5" xfId="45650"/>
    <cellStyle name="Normal 7 3 3 3 6" xfId="45651"/>
    <cellStyle name="Normal 7 3 3 3_37. RESULTADO NEGOCIOS YOY" xfId="45652"/>
    <cellStyle name="Normal 7 3 3 4" xfId="15740"/>
    <cellStyle name="Normal 7 3 3 4 2" xfId="15741"/>
    <cellStyle name="Normal 7 3 3 4 2 2" xfId="45653"/>
    <cellStyle name="Normal 7 3 3 4 2 3" xfId="45654"/>
    <cellStyle name="Normal 7 3 3 4 3" xfId="15742"/>
    <cellStyle name="Normal 7 3 3 4 3 2" xfId="45655"/>
    <cellStyle name="Normal 7 3 3 4 4" xfId="15743"/>
    <cellStyle name="Normal 7 3 3 4 5" xfId="45656"/>
    <cellStyle name="Normal 7 3 3 4_37. RESULTADO NEGOCIOS YOY" xfId="45657"/>
    <cellStyle name="Normal 7 3 3 5" xfId="15744"/>
    <cellStyle name="Normal 7 3 3 5 2" xfId="15745"/>
    <cellStyle name="Normal 7 3 3 5 2 2" xfId="45658"/>
    <cellStyle name="Normal 7 3 3 5 2 3" xfId="45659"/>
    <cellStyle name="Normal 7 3 3 5 3" xfId="15746"/>
    <cellStyle name="Normal 7 3 3 5 4" xfId="15747"/>
    <cellStyle name="Normal 7 3 3 5_37. RESULTADO NEGOCIOS YOY" xfId="45660"/>
    <cellStyle name="Normal 7 3 3 6" xfId="15748"/>
    <cellStyle name="Normal 7 3 3 6 2" xfId="15749"/>
    <cellStyle name="Normal 7 3 3 6 3" xfId="15750"/>
    <cellStyle name="Normal 7 3 3 6 4" xfId="15751"/>
    <cellStyle name="Normal 7 3 3 6_37. RESULTADO NEGOCIOS YOY" xfId="45661"/>
    <cellStyle name="Normal 7 3 3 7" xfId="15752"/>
    <cellStyle name="Normal 7 3 3 7 2" xfId="15753"/>
    <cellStyle name="Normal 7 3 3 7 3" xfId="15754"/>
    <cellStyle name="Normal 7 3 3 7 4" xfId="15755"/>
    <cellStyle name="Normal 7 3 3 7_37. RESULTADO NEGOCIOS YOY" xfId="45662"/>
    <cellStyle name="Normal 7 3 3 8" xfId="15756"/>
    <cellStyle name="Normal 7 3 3 8 2" xfId="15757"/>
    <cellStyle name="Normal 7 3 3 8 3" xfId="15758"/>
    <cellStyle name="Normal 7 3 3 8 4" xfId="15759"/>
    <cellStyle name="Normal 7 3 3 8_37. RESULTADO NEGOCIOS YOY" xfId="45663"/>
    <cellStyle name="Normal 7 3 3 9" xfId="15760"/>
    <cellStyle name="Normal 7 3 3_37. RESULTADO NEGOCIOS YOY" xfId="45664"/>
    <cellStyle name="Normal 7 3 4" xfId="15761"/>
    <cellStyle name="Normal 7 3 4 2" xfId="15762"/>
    <cellStyle name="Normal 7 3 4 2 2" xfId="15763"/>
    <cellStyle name="Normal 7 3 4 2 2 2" xfId="45665"/>
    <cellStyle name="Normal 7 3 4 2 2 2 2" xfId="45666"/>
    <cellStyle name="Normal 7 3 4 2 2 3" xfId="45667"/>
    <cellStyle name="Normal 7 3 4 2 2 4" xfId="45668"/>
    <cellStyle name="Normal 7 3 4 2 2_37. RESULTADO NEGOCIOS YOY" xfId="45669"/>
    <cellStyle name="Normal 7 3 4 2 3" xfId="15764"/>
    <cellStyle name="Normal 7 3 4 2 3 2" xfId="45670"/>
    <cellStyle name="Normal 7 3 4 2 3_37. RESULTADO NEGOCIOS YOY" xfId="45671"/>
    <cellStyle name="Normal 7 3 4 2 4" xfId="15765"/>
    <cellStyle name="Normal 7 3 4 2 4 2" xfId="45672"/>
    <cellStyle name="Normal 7 3 4 2 5" xfId="45673"/>
    <cellStyle name="Normal 7 3 4 2 6" xfId="45674"/>
    <cellStyle name="Normal 7 3 4 2_37. RESULTADO NEGOCIOS YOY" xfId="45675"/>
    <cellStyle name="Normal 7 3 4 3" xfId="15766"/>
    <cellStyle name="Normal 7 3 4 3 2" xfId="15767"/>
    <cellStyle name="Normal 7 3 4 3 2 2" xfId="45676"/>
    <cellStyle name="Normal 7 3 4 3 2 3" xfId="45677"/>
    <cellStyle name="Normal 7 3 4 3 3" xfId="15768"/>
    <cellStyle name="Normal 7 3 4 3 3 2" xfId="45678"/>
    <cellStyle name="Normal 7 3 4 3 4" xfId="15769"/>
    <cellStyle name="Normal 7 3 4 3 5" xfId="45679"/>
    <cellStyle name="Normal 7 3 4 3_37. RESULTADO NEGOCIOS YOY" xfId="45680"/>
    <cellStyle name="Normal 7 3 4 4" xfId="15770"/>
    <cellStyle name="Normal 7 3 4 4 2" xfId="15771"/>
    <cellStyle name="Normal 7 3 4 4 2 2" xfId="45681"/>
    <cellStyle name="Normal 7 3 4 4 2 3" xfId="45682"/>
    <cellStyle name="Normal 7 3 4 4 3" xfId="15772"/>
    <cellStyle name="Normal 7 3 4 4 4" xfId="15773"/>
    <cellStyle name="Normal 7 3 4 4_37. RESULTADO NEGOCIOS YOY" xfId="45683"/>
    <cellStyle name="Normal 7 3 4 5" xfId="15774"/>
    <cellStyle name="Normal 7 3 4 5 2" xfId="15775"/>
    <cellStyle name="Normal 7 3 4 5 3" xfId="15776"/>
    <cellStyle name="Normal 7 3 4 5 4" xfId="15777"/>
    <cellStyle name="Normal 7 3 4 5_37. RESULTADO NEGOCIOS YOY" xfId="45684"/>
    <cellStyle name="Normal 7 3 4 6" xfId="15778"/>
    <cellStyle name="Normal 7 3 4 6 2" xfId="45685"/>
    <cellStyle name="Normal 7 3 4 6 3" xfId="45686"/>
    <cellStyle name="Normal 7 3 4 6_37. RESULTADO NEGOCIOS YOY" xfId="45687"/>
    <cellStyle name="Normal 7 3 4 7" xfId="15779"/>
    <cellStyle name="Normal 7 3 4 7 2" xfId="45688"/>
    <cellStyle name="Normal 7 3 4 7_37. RESULTADO NEGOCIOS YOY" xfId="45689"/>
    <cellStyle name="Normal 7 3 4 8" xfId="15780"/>
    <cellStyle name="Normal 7 3 4_37. RESULTADO NEGOCIOS YOY" xfId="45690"/>
    <cellStyle name="Normal 7 3 5" xfId="15781"/>
    <cellStyle name="Normal 7 3 5 2" xfId="15782"/>
    <cellStyle name="Normal 7 3 5 2 2" xfId="45691"/>
    <cellStyle name="Normal 7 3 5 2 2 2" xfId="45692"/>
    <cellStyle name="Normal 7 3 5 2 2 2 2" xfId="45693"/>
    <cellStyle name="Normal 7 3 5 2 2 3" xfId="45694"/>
    <cellStyle name="Normal 7 3 5 2 2_37. RESULTADO NEGOCIOS YOY" xfId="45695"/>
    <cellStyle name="Normal 7 3 5 2 3" xfId="45696"/>
    <cellStyle name="Normal 7 3 5 2 3 2" xfId="45697"/>
    <cellStyle name="Normal 7 3 5 2 3_37. RESULTADO NEGOCIOS YOY" xfId="45698"/>
    <cellStyle name="Normal 7 3 5 2 4" xfId="45699"/>
    <cellStyle name="Normal 7 3 5 2 4 2" xfId="45700"/>
    <cellStyle name="Normal 7 3 5 2 5" xfId="45701"/>
    <cellStyle name="Normal 7 3 5 2 6" xfId="45702"/>
    <cellStyle name="Normal 7 3 5 2_37. RESULTADO NEGOCIOS YOY" xfId="45703"/>
    <cellStyle name="Normal 7 3 5 3" xfId="15783"/>
    <cellStyle name="Normal 7 3 5 3 2" xfId="45704"/>
    <cellStyle name="Normal 7 3 5 3 2 2" xfId="45705"/>
    <cellStyle name="Normal 7 3 5 3 3" xfId="45706"/>
    <cellStyle name="Normal 7 3 5 3 3 2" xfId="45707"/>
    <cellStyle name="Normal 7 3 5 3 4" xfId="45708"/>
    <cellStyle name="Normal 7 3 5 3_37. RESULTADO NEGOCIOS YOY" xfId="45709"/>
    <cellStyle name="Normal 7 3 5 4" xfId="15784"/>
    <cellStyle name="Normal 7 3 5 4 2" xfId="45710"/>
    <cellStyle name="Normal 7 3 5 4 2 2" xfId="45711"/>
    <cellStyle name="Normal 7 3 5 4 3" xfId="45712"/>
    <cellStyle name="Normal 7 3 5 4_37. RESULTADO NEGOCIOS YOY" xfId="45713"/>
    <cellStyle name="Normal 7 3 5 5" xfId="45714"/>
    <cellStyle name="Normal 7 3 5 5 2" xfId="45715"/>
    <cellStyle name="Normal 7 3 5 5_37. RESULTADO NEGOCIOS YOY" xfId="45716"/>
    <cellStyle name="Normal 7 3 5 6" xfId="45717"/>
    <cellStyle name="Normal 7 3 5 6 2" xfId="45718"/>
    <cellStyle name="Normal 7 3 5 6_37. RESULTADO NEGOCIOS YOY" xfId="45719"/>
    <cellStyle name="Normal 7 3 5 7" xfId="45720"/>
    <cellStyle name="Normal 7 3 5 8" xfId="45721"/>
    <cellStyle name="Normal 7 3 5_37. RESULTADO NEGOCIOS YOY" xfId="45722"/>
    <cellStyle name="Normal 7 3 6" xfId="15785"/>
    <cellStyle name="Normal 7 3 6 2" xfId="15786"/>
    <cellStyle name="Normal 7 3 6 2 2" xfId="45723"/>
    <cellStyle name="Normal 7 3 6 2 2 2" xfId="45724"/>
    <cellStyle name="Normal 7 3 6 2 2_37. RESULTADO NEGOCIOS YOY" xfId="45725"/>
    <cellStyle name="Normal 7 3 6 2 3" xfId="45726"/>
    <cellStyle name="Normal 7 3 6 2 4" xfId="45727"/>
    <cellStyle name="Normal 7 3 6 2_37. RESULTADO NEGOCIOS YOY" xfId="45728"/>
    <cellStyle name="Normal 7 3 6 3" xfId="15787"/>
    <cellStyle name="Normal 7 3 6 3 2" xfId="45729"/>
    <cellStyle name="Normal 7 3 6 3_37. RESULTADO NEGOCIOS YOY" xfId="45730"/>
    <cellStyle name="Normal 7 3 6 4" xfId="15788"/>
    <cellStyle name="Normal 7 3 6 4 2" xfId="45731"/>
    <cellStyle name="Normal 7 3 6 5" xfId="45732"/>
    <cellStyle name="Normal 7 3 6 6" xfId="45733"/>
    <cellStyle name="Normal 7 3 6_37. RESULTADO NEGOCIOS YOY" xfId="45734"/>
    <cellStyle name="Normal 7 3 7" xfId="15789"/>
    <cellStyle name="Normal 7 3 7 2" xfId="15790"/>
    <cellStyle name="Normal 7 3 7 2 2" xfId="45735"/>
    <cellStyle name="Normal 7 3 7 2 3" xfId="45736"/>
    <cellStyle name="Normal 7 3 7 2_37. RESULTADO NEGOCIOS YOY" xfId="45737"/>
    <cellStyle name="Normal 7 3 7 3" xfId="15791"/>
    <cellStyle name="Normal 7 3 7 3 2" xfId="45738"/>
    <cellStyle name="Normal 7 3 7 4" xfId="15792"/>
    <cellStyle name="Normal 7 3 7 5" xfId="45739"/>
    <cellStyle name="Normal 7 3 7_37. RESULTADO NEGOCIOS YOY" xfId="45740"/>
    <cellStyle name="Normal 7 3 8" xfId="15793"/>
    <cellStyle name="Normal 7 3 8 2" xfId="15794"/>
    <cellStyle name="Normal 7 3 8 2 2" xfId="45741"/>
    <cellStyle name="Normal 7 3 8 2 3" xfId="45742"/>
    <cellStyle name="Normal 7 3 8 3" xfId="15795"/>
    <cellStyle name="Normal 7 3 8 3 2" xfId="45743"/>
    <cellStyle name="Normal 7 3 8 4" xfId="15796"/>
    <cellStyle name="Normal 7 3 8 5" xfId="45744"/>
    <cellStyle name="Normal 7 3 8_37. RESULTADO NEGOCIOS YOY" xfId="45745"/>
    <cellStyle name="Normal 7 3 9" xfId="15797"/>
    <cellStyle name="Normal 7 3 9 2" xfId="15798"/>
    <cellStyle name="Normal 7 3 9 2 2" xfId="45746"/>
    <cellStyle name="Normal 7 3 9 2 3" xfId="45747"/>
    <cellStyle name="Normal 7 3 9 3" xfId="15799"/>
    <cellStyle name="Normal 7 3 9 4" xfId="15800"/>
    <cellStyle name="Normal 7 3 9_37. RESULTADO NEGOCIOS YOY" xfId="45748"/>
    <cellStyle name="Normal 7 3_37. RESULTADO NEGOCIOS YOY" xfId="45749"/>
    <cellStyle name="Normal 7 30" xfId="45750"/>
    <cellStyle name="Normal 7 30 2" xfId="45751"/>
    <cellStyle name="Normal 7 30_37. RESULTADO NEGOCIOS YOY" xfId="45752"/>
    <cellStyle name="Normal 7 31" xfId="45753"/>
    <cellStyle name="Normal 7 31 2" xfId="45754"/>
    <cellStyle name="Normal 7 31_37. RESULTADO NEGOCIOS YOY" xfId="45755"/>
    <cellStyle name="Normal 7 32" xfId="45756"/>
    <cellStyle name="Normal 7 32 2" xfId="45757"/>
    <cellStyle name="Normal 7 32 2 2" xfId="45758"/>
    <cellStyle name="Normal 7 32 2 3" xfId="45759"/>
    <cellStyle name="Normal 7 32 2_37. RESULTADO NEGOCIOS YOY" xfId="45760"/>
    <cellStyle name="Normal 7 32 3" xfId="45761"/>
    <cellStyle name="Normal 7 32_37. RESULTADO NEGOCIOS YOY" xfId="45762"/>
    <cellStyle name="Normal 7 33" xfId="45763"/>
    <cellStyle name="Normal 7 33 2" xfId="45764"/>
    <cellStyle name="Normal 7 33_37. RESULTADO NEGOCIOS YOY" xfId="45765"/>
    <cellStyle name="Normal 7 34" xfId="45766"/>
    <cellStyle name="Normal 7 34 2" xfId="45767"/>
    <cellStyle name="Normal 7 34_37. RESULTADO NEGOCIOS YOY" xfId="45768"/>
    <cellStyle name="Normal 7 35" xfId="45769"/>
    <cellStyle name="Normal 7 35 2" xfId="45770"/>
    <cellStyle name="Normal 7 35_37. RESULTADO NEGOCIOS YOY" xfId="45771"/>
    <cellStyle name="Normal 7 36" xfId="45772"/>
    <cellStyle name="Normal 7 36 2" xfId="45773"/>
    <cellStyle name="Normal 7 36_37. RESULTADO NEGOCIOS YOY" xfId="45774"/>
    <cellStyle name="Normal 7 37" xfId="45775"/>
    <cellStyle name="Normal 7 38" xfId="45776"/>
    <cellStyle name="Normal 7 39" xfId="45777"/>
    <cellStyle name="Normal 7 4" xfId="15801"/>
    <cellStyle name="Normal 7 4 10" xfId="17796"/>
    <cellStyle name="Normal 7 4 10 4" xfId="45778"/>
    <cellStyle name="Normal 7 4 11" xfId="45779"/>
    <cellStyle name="Normal 7 4 12" xfId="45780"/>
    <cellStyle name="Normal 7 4 12 2" xfId="45781"/>
    <cellStyle name="Normal 7 4 12_37. RESULTADO NEGOCIOS YOY" xfId="45782"/>
    <cellStyle name="Normal 7 4 13" xfId="45783"/>
    <cellStyle name="Normal 7 4 13 2" xfId="45784"/>
    <cellStyle name="Normal 7 4 13_37. RESULTADO NEGOCIOS YOY" xfId="45785"/>
    <cellStyle name="Normal 7 4 14" xfId="45786"/>
    <cellStyle name="Normal 7 4 15" xfId="45787"/>
    <cellStyle name="Normal 7 4 15 2" xfId="45788"/>
    <cellStyle name="Normal 7 4 15_37. RESULTADO NEGOCIOS YOY" xfId="45789"/>
    <cellStyle name="Normal 7 4 16" xfId="45790"/>
    <cellStyle name="Normal 7 4 16 2" xfId="45791"/>
    <cellStyle name="Normal 7 4 16_37. RESULTADO NEGOCIOS YOY" xfId="45792"/>
    <cellStyle name="Normal 7 4 17" xfId="45793"/>
    <cellStyle name="Normal 7 4 18" xfId="45794"/>
    <cellStyle name="Normal 7 4 2" xfId="15802"/>
    <cellStyle name="Normal 7 4 2 10" xfId="45795"/>
    <cellStyle name="Normal 7 4 2 11" xfId="45796"/>
    <cellStyle name="Normal 7 4 2 13" xfId="45797"/>
    <cellStyle name="Normal 7 4 2 2" xfId="15803"/>
    <cellStyle name="Normal 7 4 2 2 10" xfId="45798"/>
    <cellStyle name="Normal 7 4 2 2 2" xfId="15804"/>
    <cellStyle name="Normal 7 4 2 2 2 2" xfId="15805"/>
    <cellStyle name="Normal 7 4 2 2 2 2 2" xfId="45799"/>
    <cellStyle name="Normal 7 4 2 2 2 2 2 2" xfId="45800"/>
    <cellStyle name="Normal 7 4 2 2 2 2 2 4" xfId="45801"/>
    <cellStyle name="Normal 7 4 2 2 2 2 3" xfId="45802"/>
    <cellStyle name="Normal 7 4 2 2 2 2 4" xfId="45803"/>
    <cellStyle name="Normal 7 4 2 2 2 2 4 2" xfId="45804"/>
    <cellStyle name="Normal 7 4 2 2 2 2 5" xfId="45805"/>
    <cellStyle name="Normal 7 4 2 2 2 2_37. RESULTADO NEGOCIOS YOY" xfId="45806"/>
    <cellStyle name="Normal 7 4 2 2 2 3" xfId="15806"/>
    <cellStyle name="Normal 7 4 2 2 2 3 2" xfId="45807"/>
    <cellStyle name="Normal 7 4 2 2 2 3 3" xfId="45808"/>
    <cellStyle name="Normal 7 4 2 2 2 3 4" xfId="45809"/>
    <cellStyle name="Normal 7 4 2 2 2 3 5" xfId="45810"/>
    <cellStyle name="Normal 7 4 2 2 2 3_37. RESULTADO NEGOCIOS YOY" xfId="45811"/>
    <cellStyle name="Normal 7 4 2 2 2 4" xfId="45812"/>
    <cellStyle name="Normal 7 4 2 2 2 4 2" xfId="45813"/>
    <cellStyle name="Normal 7 4 2 2 2 5" xfId="45814"/>
    <cellStyle name="Normal 7 4 2 2 2 6" xfId="45815"/>
    <cellStyle name="Normal 7 4 2 2 2 6 2" xfId="45816"/>
    <cellStyle name="Normal 7 4 2 2 2 7" xfId="45817"/>
    <cellStyle name="Normal 7 4 2 2 2_37. RESULTADO NEGOCIOS YOY" xfId="45818"/>
    <cellStyle name="Normal 7 4 2 2 3" xfId="15807"/>
    <cellStyle name="Normal 7 4 2 2 3 2" xfId="45819"/>
    <cellStyle name="Normal 7 4 2 2 3 2 2" xfId="45820"/>
    <cellStyle name="Normal 7 4 2 2 3 2 2 2" xfId="45821"/>
    <cellStyle name="Normal 7 4 2 2 3 2 3" xfId="45822"/>
    <cellStyle name="Normal 7 4 2 2 3 2 4" xfId="45823"/>
    <cellStyle name="Normal 7 4 2 2 3 3" xfId="45824"/>
    <cellStyle name="Normal 7 4 2 2 3 4" xfId="45825"/>
    <cellStyle name="Normal 7 4 2 2 3 4 2" xfId="45826"/>
    <cellStyle name="Normal 7 4 2 2 3 4 3" xfId="45827"/>
    <cellStyle name="Normal 7 4 2 2 3 5" xfId="45828"/>
    <cellStyle name="Normal 7 4 2 2 3_37. RESULTADO NEGOCIOS YOY" xfId="45829"/>
    <cellStyle name="Normal 7 4 2 2 4" xfId="15808"/>
    <cellStyle name="Normal 7 4 2 2 4 2" xfId="45830"/>
    <cellStyle name="Normal 7 4 2 2 4 3" xfId="45831"/>
    <cellStyle name="Normal 7 4 2 2 4 4" xfId="45832"/>
    <cellStyle name="Normal 7 4 2 2 4 5" xfId="45833"/>
    <cellStyle name="Normal 7 4 2 2 4_37. RESULTADO NEGOCIOS YOY" xfId="45834"/>
    <cellStyle name="Normal 7 4 2 2 5" xfId="45835"/>
    <cellStyle name="Normal 7 4 2 2 5 2" xfId="45836"/>
    <cellStyle name="Normal 7 4 2 2 5 2 2" xfId="45837"/>
    <cellStyle name="Normal 7 4 2 2 5 3" xfId="45838"/>
    <cellStyle name="Normal 7 4 2 2 5_37. RESULTADO NEGOCIOS YOY" xfId="45839"/>
    <cellStyle name="Normal 7 4 2 2 6" xfId="45840"/>
    <cellStyle name="Normal 7 4 2 2 6 2" xfId="45841"/>
    <cellStyle name="Normal 7 4 2 2 7" xfId="45842"/>
    <cellStyle name="Normal 7 4 2 2 7 2" xfId="45843"/>
    <cellStyle name="Normal 7 4 2 2 7 3" xfId="45844"/>
    <cellStyle name="Normal 7 4 2 2 7_37. RESULTADO NEGOCIOS YOY" xfId="45845"/>
    <cellStyle name="Normal 7 4 2 2 8" xfId="45846"/>
    <cellStyle name="Normal 7 4 2 2 9" xfId="45847"/>
    <cellStyle name="Normal 7 4 2 2_37. RESULTADO NEGOCIOS YOY" xfId="45848"/>
    <cellStyle name="Normal 7 4 2 3" xfId="15809"/>
    <cellStyle name="Normal 7 4 2 3 2" xfId="15810"/>
    <cellStyle name="Normal 7 4 2 3 2 2" xfId="15811"/>
    <cellStyle name="Normal 7 4 2 3 2 2 2" xfId="45849"/>
    <cellStyle name="Normal 7 4 2 3 2 2 2 4" xfId="45850"/>
    <cellStyle name="Normal 7 4 2 3 2 2 3" xfId="45851"/>
    <cellStyle name="Normal 7 4 2 3 2 2 4" xfId="45852"/>
    <cellStyle name="Normal 7 4 2 3 2 2 5" xfId="45853"/>
    <cellStyle name="Normal 7 4 2 3 2 2_37. RESULTADO NEGOCIOS YOY" xfId="45854"/>
    <cellStyle name="Normal 7 4 2 3 2 3" xfId="15812"/>
    <cellStyle name="Normal 7 4 2 3 2 3 2" xfId="45855"/>
    <cellStyle name="Normal 7 4 2 3 2 3 3" xfId="45856"/>
    <cellStyle name="Normal 7 4 2 3 2 3 4" xfId="45857"/>
    <cellStyle name="Normal 7 4 2 3 2 3 5" xfId="45858"/>
    <cellStyle name="Normal 7 4 2 3 2 3_37. RESULTADO NEGOCIOS YOY" xfId="45859"/>
    <cellStyle name="Normal 7 4 2 3 2 4" xfId="45860"/>
    <cellStyle name="Normal 7 4 2 3 2 5" xfId="45861"/>
    <cellStyle name="Normal 7 4 2 3 2 6" xfId="45862"/>
    <cellStyle name="Normal 7 4 2 3 2 7" xfId="45863"/>
    <cellStyle name="Normal 7 4 2 3 2_37. RESULTADO NEGOCIOS YOY" xfId="45864"/>
    <cellStyle name="Normal 7 4 2 3 3" xfId="15813"/>
    <cellStyle name="Normal 7 4 2 3 3 2" xfId="45865"/>
    <cellStyle name="Normal 7 4 2 3 3 2 2" xfId="45866"/>
    <cellStyle name="Normal 7 4 2 3 3 2 4" xfId="45867"/>
    <cellStyle name="Normal 7 4 2 3 3 3" xfId="45868"/>
    <cellStyle name="Normal 7 4 2 3 3 3 2" xfId="45869"/>
    <cellStyle name="Normal 7 4 2 3 3 4" xfId="45870"/>
    <cellStyle name="Normal 7 4 2 3 3 4 2" xfId="45871"/>
    <cellStyle name="Normal 7 4 2 3 3 5" xfId="45872"/>
    <cellStyle name="Normal 7 4 2 3 3 6" xfId="45873"/>
    <cellStyle name="Normal 7 4 2 3 3_37. RESULTADO NEGOCIOS YOY" xfId="45874"/>
    <cellStyle name="Normal 7 4 2 3 4" xfId="15814"/>
    <cellStyle name="Normal 7 4 2 3 4 2" xfId="45875"/>
    <cellStyle name="Normal 7 4 2 3 4 2 2" xfId="45876"/>
    <cellStyle name="Normal 7 4 2 3 4 3" xfId="45877"/>
    <cellStyle name="Normal 7 4 2 3 4 4" xfId="45878"/>
    <cellStyle name="Normal 7 4 2 3 4 4 2" xfId="45879"/>
    <cellStyle name="Normal 7 4 2 3 4 5" xfId="45880"/>
    <cellStyle name="Normal 7 4 2 3 4_37. RESULTADO NEGOCIOS YOY" xfId="45881"/>
    <cellStyle name="Normal 7 4 2 3 5" xfId="45882"/>
    <cellStyle name="Normal 7 4 2 3 5 2" xfId="45883"/>
    <cellStyle name="Normal 7 4 2 3 5_37. RESULTADO NEGOCIOS YOY" xfId="45884"/>
    <cellStyle name="Normal 7 4 2 3 6" xfId="45885"/>
    <cellStyle name="Normal 7 4 2 3 6 2" xfId="45886"/>
    <cellStyle name="Normal 7 4 2 3 6_37. RESULTADO NEGOCIOS YOY" xfId="45887"/>
    <cellStyle name="Normal 7 4 2 3 7" xfId="45888"/>
    <cellStyle name="Normal 7 4 2 3 8" xfId="45889"/>
    <cellStyle name="Normal 7 4 2 3_37. RESULTADO NEGOCIOS YOY" xfId="45890"/>
    <cellStyle name="Normal 7 4 2 4" xfId="15815"/>
    <cellStyle name="Normal 7 4 2 4 2" xfId="15816"/>
    <cellStyle name="Normal 7 4 2 4 2 2" xfId="15817"/>
    <cellStyle name="Normal 7 4 2 4 2 2 2" xfId="45891"/>
    <cellStyle name="Normal 7 4 2 4 2 2 4" xfId="45892"/>
    <cellStyle name="Normal 7 4 2 4 2 2 5" xfId="45893"/>
    <cellStyle name="Normal 7 4 2 4 2 3" xfId="15818"/>
    <cellStyle name="Normal 7 4 2 4 2 3 4" xfId="45894"/>
    <cellStyle name="Normal 7 4 2 4 2 3 5" xfId="45895"/>
    <cellStyle name="Normal 7 4 2 4 2 4" xfId="45896"/>
    <cellStyle name="Normal 7 4 2 4 2 6" xfId="45897"/>
    <cellStyle name="Normal 7 4 2 4 2 7" xfId="45898"/>
    <cellStyle name="Normal 7 4 2 4 2_37. RESULTADO NEGOCIOS YOY" xfId="45899"/>
    <cellStyle name="Normal 7 4 2 4 3" xfId="15819"/>
    <cellStyle name="Normal 7 4 2 4 3 2" xfId="45900"/>
    <cellStyle name="Normal 7 4 2 4 3 2 4" xfId="45901"/>
    <cellStyle name="Normal 7 4 2 4 3 3" xfId="45902"/>
    <cellStyle name="Normal 7 4 2 4 3 4" xfId="45903"/>
    <cellStyle name="Normal 7 4 2 4 3 5" xfId="45904"/>
    <cellStyle name="Normal 7 4 2 4 3_37. RESULTADO NEGOCIOS YOY" xfId="45905"/>
    <cellStyle name="Normal 7 4 2 4 4" xfId="15820"/>
    <cellStyle name="Normal 7 4 2 4 4 2" xfId="45906"/>
    <cellStyle name="Normal 7 4 2 4 4 4" xfId="45907"/>
    <cellStyle name="Normal 7 4 2 4 4 5" xfId="45908"/>
    <cellStyle name="Normal 7 4 2 4 4_37. RESULTADO NEGOCIOS YOY" xfId="45909"/>
    <cellStyle name="Normal 7 4 2 4 5" xfId="45910"/>
    <cellStyle name="Normal 7 4 2 4 5 2" xfId="45911"/>
    <cellStyle name="Normal 7 4 2 4 5_37. RESULTADO NEGOCIOS YOY" xfId="45912"/>
    <cellStyle name="Normal 7 4 2 4 6" xfId="45913"/>
    <cellStyle name="Normal 7 4 2 4 7" xfId="45914"/>
    <cellStyle name="Normal 7 4 2 4 8" xfId="45915"/>
    <cellStyle name="Normal 7 4 2 4_37. RESULTADO NEGOCIOS YOY" xfId="45916"/>
    <cellStyle name="Normal 7 4 2 5" xfId="15821"/>
    <cellStyle name="Normal 7 4 2 5 2" xfId="15822"/>
    <cellStyle name="Normal 7 4 2 5 2 2" xfId="45917"/>
    <cellStyle name="Normal 7 4 2 5 2 2 4" xfId="45918"/>
    <cellStyle name="Normal 7 4 2 5 2 3" xfId="45919"/>
    <cellStyle name="Normal 7 4 2 5 2 4" xfId="45920"/>
    <cellStyle name="Normal 7 4 2 5 2 5" xfId="45921"/>
    <cellStyle name="Normal 7 4 2 5 2_37. RESULTADO NEGOCIOS YOY" xfId="45922"/>
    <cellStyle name="Normal 7 4 2 5 3" xfId="15823"/>
    <cellStyle name="Normal 7 4 2 5 3 2" xfId="45923"/>
    <cellStyle name="Normal 7 4 2 5 3 3" xfId="45924"/>
    <cellStyle name="Normal 7 4 2 5 3 4" xfId="45925"/>
    <cellStyle name="Normal 7 4 2 5 3 5" xfId="45926"/>
    <cellStyle name="Normal 7 4 2 5 3_37. RESULTADO NEGOCIOS YOY" xfId="45927"/>
    <cellStyle name="Normal 7 4 2 5 4" xfId="45928"/>
    <cellStyle name="Normal 7 4 2 5 5" xfId="45929"/>
    <cellStyle name="Normal 7 4 2 5 6" xfId="45930"/>
    <cellStyle name="Normal 7 4 2 5 7" xfId="45931"/>
    <cellStyle name="Normal 7 4 2 5_37. RESULTADO NEGOCIOS YOY" xfId="45932"/>
    <cellStyle name="Normal 7 4 2 6" xfId="15824"/>
    <cellStyle name="Normal 7 4 2 6 2" xfId="45933"/>
    <cellStyle name="Normal 7 4 2 6 2 2" xfId="45934"/>
    <cellStyle name="Normal 7 4 2 6 2 4" xfId="45935"/>
    <cellStyle name="Normal 7 4 2 6 3" xfId="45936"/>
    <cellStyle name="Normal 7 4 2 6 3 2" xfId="45937"/>
    <cellStyle name="Normal 7 4 2 6 4" xfId="45938"/>
    <cellStyle name="Normal 7 4 2 6 4 2" xfId="45939"/>
    <cellStyle name="Normal 7 4 2 6 5" xfId="45940"/>
    <cellStyle name="Normal 7 4 2 6 6" xfId="45941"/>
    <cellStyle name="Normal 7 4 2 6_37. RESULTADO NEGOCIOS YOY" xfId="45942"/>
    <cellStyle name="Normal 7 4 2 7" xfId="15825"/>
    <cellStyle name="Normal 7 4 2 7 2" xfId="45943"/>
    <cellStyle name="Normal 7 4 2 7 2 2" xfId="45944"/>
    <cellStyle name="Normal 7 4 2 7 3" xfId="45945"/>
    <cellStyle name="Normal 7 4 2 7 4" xfId="45946"/>
    <cellStyle name="Normal 7 4 2 7 4 2" xfId="45947"/>
    <cellStyle name="Normal 7 4 2 7 5" xfId="45948"/>
    <cellStyle name="Normal 7 4 2 7_37. RESULTADO NEGOCIOS YOY" xfId="45949"/>
    <cellStyle name="Normal 7 4 2 8" xfId="15826"/>
    <cellStyle name="Normal 7 4 2 9" xfId="45950"/>
    <cellStyle name="Normal 7 4 2 9 2" xfId="45951"/>
    <cellStyle name="Normal 7 4 2_37. RESULTADO NEGOCIOS YOY" xfId="45952"/>
    <cellStyle name="Normal 7 4 3" xfId="15827"/>
    <cellStyle name="Normal 7 4 3 10" xfId="45953"/>
    <cellStyle name="Normal 7 4 3 11" xfId="45954"/>
    <cellStyle name="Normal 7 4 3 12" xfId="45955"/>
    <cellStyle name="Normal 7 4 3 2" xfId="15828"/>
    <cellStyle name="Normal 7 4 3 2 2" xfId="15829"/>
    <cellStyle name="Normal 7 4 3 2 2 2" xfId="45956"/>
    <cellStyle name="Normal 7 4 3 2 2 2 2" xfId="45957"/>
    <cellStyle name="Normal 7 4 3 2 2 2_37. RESULTADO NEGOCIOS YOY" xfId="45958"/>
    <cellStyle name="Normal 7 4 3 2 2 3" xfId="45959"/>
    <cellStyle name="Normal 7 4 3 2 2 3 2" xfId="45960"/>
    <cellStyle name="Normal 7 4 3 2 2 3_37. RESULTADO NEGOCIOS YOY" xfId="45961"/>
    <cellStyle name="Normal 7 4 3 2 2 4" xfId="45962"/>
    <cellStyle name="Normal 7 4 3 2 2 5" xfId="45963"/>
    <cellStyle name="Normal 7 4 3 2 2_37. RESULTADO NEGOCIOS YOY" xfId="45964"/>
    <cellStyle name="Normal 7 4 3 2 3" xfId="15830"/>
    <cellStyle name="Normal 7 4 3 2 3 2" xfId="45965"/>
    <cellStyle name="Normal 7 4 3 2 3 2 2" xfId="45966"/>
    <cellStyle name="Normal 7 4 3 2 3 3" xfId="45967"/>
    <cellStyle name="Normal 7 4 3 2 3 3 2" xfId="45968"/>
    <cellStyle name="Normal 7 4 3 2 3 4" xfId="45969"/>
    <cellStyle name="Normal 7 4 3 2 3_37. RESULTADO NEGOCIOS YOY" xfId="45970"/>
    <cellStyle name="Normal 7 4 3 2 4" xfId="15831"/>
    <cellStyle name="Normal 7 4 3 2 4 2" xfId="45971"/>
    <cellStyle name="Normal 7 4 3 2 4 2 2" xfId="45972"/>
    <cellStyle name="Normal 7 4 3 2 4 3" xfId="45973"/>
    <cellStyle name="Normal 7 4 3 2 4_37. RESULTADO NEGOCIOS YOY" xfId="45974"/>
    <cellStyle name="Normal 7 4 3 2 5" xfId="45975"/>
    <cellStyle name="Normal 7 4 3 2 5 2" xfId="45976"/>
    <cellStyle name="Normal 7 4 3 2 5_37. RESULTADO NEGOCIOS YOY" xfId="45977"/>
    <cellStyle name="Normal 7 4 3 2 6" xfId="45978"/>
    <cellStyle name="Normal 7 4 3 2 6 2" xfId="45979"/>
    <cellStyle name="Normal 7 4 3 2 7" xfId="45980"/>
    <cellStyle name="Normal 7 4 3 2 7 2" xfId="45981"/>
    <cellStyle name="Normal 7 4 3 2 7_37. RESULTADO NEGOCIOS YOY" xfId="45982"/>
    <cellStyle name="Normal 7 4 3 2 8" xfId="45983"/>
    <cellStyle name="Normal 7 4 3 2_37. RESULTADO NEGOCIOS YOY" xfId="45984"/>
    <cellStyle name="Normal 7 4 3 3" xfId="15832"/>
    <cellStyle name="Normal 7 4 3 3 2" xfId="15833"/>
    <cellStyle name="Normal 7 4 3 3 2 2" xfId="45985"/>
    <cellStyle name="Normal 7 4 3 3 2 2 2" xfId="45986"/>
    <cellStyle name="Normal 7 4 3 3 2 2 4" xfId="45987"/>
    <cellStyle name="Normal 7 4 3 3 2 3" xfId="45988"/>
    <cellStyle name="Normal 7 4 3 3 2 3 2" xfId="45989"/>
    <cellStyle name="Normal 7 4 3 3 2 4" xfId="45990"/>
    <cellStyle name="Normal 7 4 3 3 2 4 2" xfId="45991"/>
    <cellStyle name="Normal 7 4 3 3 2 5" xfId="45992"/>
    <cellStyle name="Normal 7 4 3 3 2 6" xfId="45993"/>
    <cellStyle name="Normal 7 4 3 3 2_37. RESULTADO NEGOCIOS YOY" xfId="45994"/>
    <cellStyle name="Normal 7 4 3 3 3" xfId="15834"/>
    <cellStyle name="Normal 7 4 3 3 3 2" xfId="45995"/>
    <cellStyle name="Normal 7 4 3 3 3 2 2" xfId="45996"/>
    <cellStyle name="Normal 7 4 3 3 3 3" xfId="45997"/>
    <cellStyle name="Normal 7 4 3 3 3 3 2" xfId="45998"/>
    <cellStyle name="Normal 7 4 3 3 3 4" xfId="45999"/>
    <cellStyle name="Normal 7 4 3 3 3 4 2" xfId="46000"/>
    <cellStyle name="Normal 7 4 3 3 3 5" xfId="46001"/>
    <cellStyle name="Normal 7 4 3 3 3 6" xfId="46002"/>
    <cellStyle name="Normal 7 4 3 3 3_37. RESULTADO NEGOCIOS YOY" xfId="46003"/>
    <cellStyle name="Normal 7 4 3 3 4" xfId="46004"/>
    <cellStyle name="Normal 7 4 3 3 4 2" xfId="46005"/>
    <cellStyle name="Normal 7 4 3 3 4_37. RESULTADO NEGOCIOS YOY" xfId="46006"/>
    <cellStyle name="Normal 7 4 3 3 5" xfId="46007"/>
    <cellStyle name="Normal 7 4 3 3 5 2" xfId="46008"/>
    <cellStyle name="Normal 7 4 3 3 5_37. RESULTADO NEGOCIOS YOY" xfId="46009"/>
    <cellStyle name="Normal 7 4 3 3 6" xfId="46010"/>
    <cellStyle name="Normal 7 4 3 3 6 2" xfId="46011"/>
    <cellStyle name="Normal 7 4 3 3 6_37. RESULTADO NEGOCIOS YOY" xfId="46012"/>
    <cellStyle name="Normal 7 4 3 3 7" xfId="46013"/>
    <cellStyle name="Normal 7 4 3 3 8" xfId="46014"/>
    <cellStyle name="Normal 7 4 3 3_37. RESULTADO NEGOCIOS YOY" xfId="46015"/>
    <cellStyle name="Normal 7 4 3 4" xfId="15835"/>
    <cellStyle name="Normal 7 4 3 4 2" xfId="46016"/>
    <cellStyle name="Normal 7 4 3 4 3" xfId="46017"/>
    <cellStyle name="Normal 7 4 3 4 4" xfId="46018"/>
    <cellStyle name="Normal 7 4 3 4 5" xfId="46019"/>
    <cellStyle name="Normal 7 4 3 4 6" xfId="46020"/>
    <cellStyle name="Normal 7 4 3 4 6 2" xfId="46021"/>
    <cellStyle name="Normal 7 4 3 4 6_37. RESULTADO NEGOCIOS YOY" xfId="46022"/>
    <cellStyle name="Normal 7 4 3 4 7" xfId="46023"/>
    <cellStyle name="Normal 7 4 3 4_37. RESULTADO NEGOCIOS YOY" xfId="46024"/>
    <cellStyle name="Normal 7 4 3 5" xfId="15836"/>
    <cellStyle name="Normal 7 4 3 5 2" xfId="46025"/>
    <cellStyle name="Normal 7 4 3 5 2 2" xfId="46026"/>
    <cellStyle name="Normal 7 4 3 5 2_37. RESULTADO NEGOCIOS YOY" xfId="46027"/>
    <cellStyle name="Normal 7 4 3 5 3" xfId="46028"/>
    <cellStyle name="Normal 7 4 3 5 3 2" xfId="46029"/>
    <cellStyle name="Normal 7 4 3 5 4" xfId="46030"/>
    <cellStyle name="Normal 7 4 3 5 4 2" xfId="46031"/>
    <cellStyle name="Normal 7 4 3 5 5" xfId="46032"/>
    <cellStyle name="Normal 7 4 3 5 6" xfId="46033"/>
    <cellStyle name="Normal 7 4 3 5_37. RESULTADO NEGOCIOS YOY" xfId="46034"/>
    <cellStyle name="Normal 7 4 3 6" xfId="15837"/>
    <cellStyle name="Normal 7 4 3 6 2" xfId="46035"/>
    <cellStyle name="Normal 7 4 3 6 2 2" xfId="46036"/>
    <cellStyle name="Normal 7 4 3 6 3" xfId="46037"/>
    <cellStyle name="Normal 7 4 3 6 3 2" xfId="46038"/>
    <cellStyle name="Normal 7 4 3 6 4" xfId="46039"/>
    <cellStyle name="Normal 7 4 3 6_37. RESULTADO NEGOCIOS YOY" xfId="46040"/>
    <cellStyle name="Normal 7 4 3 7" xfId="46041"/>
    <cellStyle name="Normal 7 4 3 7 2" xfId="46042"/>
    <cellStyle name="Normal 7 4 3 7 2 2" xfId="46043"/>
    <cellStyle name="Normal 7 4 3 7 3" xfId="46044"/>
    <cellStyle name="Normal 7 4 3 7_37. RESULTADO NEGOCIOS YOY" xfId="46045"/>
    <cellStyle name="Normal 7 4 3 8" xfId="46046"/>
    <cellStyle name="Normal 7 4 3 8 2" xfId="46047"/>
    <cellStyle name="Normal 7 4 3 8 3" xfId="46048"/>
    <cellStyle name="Normal 7 4 3 9" xfId="46049"/>
    <cellStyle name="Normal 7 4 3 9 2" xfId="46050"/>
    <cellStyle name="Normal 7 4 3 9_37. RESULTADO NEGOCIOS YOY" xfId="46051"/>
    <cellStyle name="Normal 7 4 3_37. RESULTADO NEGOCIOS YOY" xfId="46052"/>
    <cellStyle name="Normal 7 4 4" xfId="15838"/>
    <cellStyle name="Normal 7 4 4 10" xfId="46053"/>
    <cellStyle name="Normal 7 4 4 11" xfId="46054"/>
    <cellStyle name="Normal 7 4 4 2" xfId="15839"/>
    <cellStyle name="Normal 7 4 4 2 2" xfId="15840"/>
    <cellStyle name="Normal 7 4 4 2 2 2" xfId="46055"/>
    <cellStyle name="Normal 7 4 4 2 2 4" xfId="46056"/>
    <cellStyle name="Normal 7 4 4 2 2 5" xfId="46057"/>
    <cellStyle name="Normal 7 4 4 2 2_37. RESULTADO NEGOCIOS YOY" xfId="46058"/>
    <cellStyle name="Normal 7 4 4 2 3" xfId="15841"/>
    <cellStyle name="Normal 7 4 4 2 3 4" xfId="46059"/>
    <cellStyle name="Normal 7 4 4 2 3 5" xfId="46060"/>
    <cellStyle name="Normal 7 4 4 2 4" xfId="46061"/>
    <cellStyle name="Normal 7 4 4 2 6" xfId="46062"/>
    <cellStyle name="Normal 7 4 4 2 7" xfId="46063"/>
    <cellStyle name="Normal 7 4 4 2_37. RESULTADO NEGOCIOS YOY" xfId="46064"/>
    <cellStyle name="Normal 7 4 4 3" xfId="15842"/>
    <cellStyle name="Normal 7 4 4 3 2" xfId="46065"/>
    <cellStyle name="Normal 7 4 4 3 4" xfId="46066"/>
    <cellStyle name="Normal 7 4 4 3 5" xfId="46067"/>
    <cellStyle name="Normal 7 4 4 3_37. RESULTADO NEGOCIOS YOY" xfId="46068"/>
    <cellStyle name="Normal 7 4 4 4" xfId="15843"/>
    <cellStyle name="Normal 7 4 4 4 2" xfId="46069"/>
    <cellStyle name="Normal 7 4 4 4 3" xfId="46070"/>
    <cellStyle name="Normal 7 4 4 4 4" xfId="46071"/>
    <cellStyle name="Normal 7 4 4 4 5" xfId="46072"/>
    <cellStyle name="Normal 7 4 4 4_37. RESULTADO NEGOCIOS YOY" xfId="46073"/>
    <cellStyle name="Normal 7 4 4 5" xfId="46074"/>
    <cellStyle name="Normal 7 4 4 6" xfId="46075"/>
    <cellStyle name="Normal 7 4 4 7" xfId="46076"/>
    <cellStyle name="Normal 7 4 4 7 2" xfId="46077"/>
    <cellStyle name="Normal 7 4 4 7_37. RESULTADO NEGOCIOS YOY" xfId="46078"/>
    <cellStyle name="Normal 7 4 4 8" xfId="46079"/>
    <cellStyle name="Normal 7 4 4 9" xfId="46080"/>
    <cellStyle name="Normal 7 4 4 9 2" xfId="46081"/>
    <cellStyle name="Normal 7 4 4 9_37. RESULTADO NEGOCIOS YOY" xfId="46082"/>
    <cellStyle name="Normal 7 4 4_37. RESULTADO NEGOCIOS YOY" xfId="46083"/>
    <cellStyle name="Normal 7 4 5" xfId="15844"/>
    <cellStyle name="Normal 7 4 5 2" xfId="15845"/>
    <cellStyle name="Normal 7 4 5 2 2" xfId="15846"/>
    <cellStyle name="Normal 7 4 5 2 2 2" xfId="46084"/>
    <cellStyle name="Normal 7 4 5 2 2 4" xfId="46085"/>
    <cellStyle name="Normal 7 4 5 2 2 5" xfId="46086"/>
    <cellStyle name="Normal 7 4 5 2 2_37. RESULTADO NEGOCIOS YOY" xfId="46087"/>
    <cellStyle name="Normal 7 4 5 2 3" xfId="15847"/>
    <cellStyle name="Normal 7 4 5 2 3 4" xfId="46088"/>
    <cellStyle name="Normal 7 4 5 2 3 5" xfId="46089"/>
    <cellStyle name="Normal 7 4 5 2 4" xfId="46090"/>
    <cellStyle name="Normal 7 4 5 2 6" xfId="46091"/>
    <cellStyle name="Normal 7 4 5 2 7" xfId="46092"/>
    <cellStyle name="Normal 7 4 5 2_37. RESULTADO NEGOCIOS YOY" xfId="46093"/>
    <cellStyle name="Normal 7 4 5 3" xfId="15848"/>
    <cellStyle name="Normal 7 4 5 3 2" xfId="46094"/>
    <cellStyle name="Normal 7 4 5 3 4" xfId="46095"/>
    <cellStyle name="Normal 7 4 5 3 5" xfId="46096"/>
    <cellStyle name="Normal 7 4 5 3_37. RESULTADO NEGOCIOS YOY" xfId="46097"/>
    <cellStyle name="Normal 7 4 5 4" xfId="15849"/>
    <cellStyle name="Normal 7 4 5 4 2" xfId="46098"/>
    <cellStyle name="Normal 7 4 5 4 4" xfId="46099"/>
    <cellStyle name="Normal 7 4 5 4 5" xfId="46100"/>
    <cellStyle name="Normal 7 4 5 4_37. RESULTADO NEGOCIOS YOY" xfId="46101"/>
    <cellStyle name="Normal 7 4 5 5" xfId="46102"/>
    <cellStyle name="Normal 7 4 5 5 2" xfId="46103"/>
    <cellStyle name="Normal 7 4 5 5_37. RESULTADO NEGOCIOS YOY" xfId="46104"/>
    <cellStyle name="Normal 7 4 5 6" xfId="46105"/>
    <cellStyle name="Normal 7 4 5 7" xfId="46106"/>
    <cellStyle name="Normal 7 4 5 7 2" xfId="46107"/>
    <cellStyle name="Normal 7 4 5 7_37. RESULTADO NEGOCIOS YOY" xfId="46108"/>
    <cellStyle name="Normal 7 4 5 8" xfId="46109"/>
    <cellStyle name="Normal 7 4 5 9" xfId="46110"/>
    <cellStyle name="Normal 7 4 5_37. RESULTADO NEGOCIOS YOY" xfId="46111"/>
    <cellStyle name="Normal 7 4 6" xfId="15850"/>
    <cellStyle name="Normal 7 4 6 2" xfId="15851"/>
    <cellStyle name="Normal 7 4 6 2 2" xfId="46112"/>
    <cellStyle name="Normal 7 4 6 2 2 2" xfId="46113"/>
    <cellStyle name="Normal 7 4 6 2 2_37. RESULTADO NEGOCIOS YOY" xfId="46114"/>
    <cellStyle name="Normal 7 4 6 2 3" xfId="46115"/>
    <cellStyle name="Normal 7 4 6 2 3 2" xfId="46116"/>
    <cellStyle name="Normal 7 4 6 2 4" xfId="46117"/>
    <cellStyle name="Normal 7 4 6 2 5" xfId="46118"/>
    <cellStyle name="Normal 7 4 6 2_37. RESULTADO NEGOCIOS YOY" xfId="46119"/>
    <cellStyle name="Normal 7 4 6 3" xfId="15852"/>
    <cellStyle name="Normal 7 4 6 3 2" xfId="46120"/>
    <cellStyle name="Normal 7 4 6 3 2 2" xfId="46121"/>
    <cellStyle name="Normal 7 4 6 3 3" xfId="46122"/>
    <cellStyle name="Normal 7 4 6 3 3 2" xfId="46123"/>
    <cellStyle name="Normal 7 4 6 3 4" xfId="46124"/>
    <cellStyle name="Normal 7 4 6 3_37. RESULTADO NEGOCIOS YOY" xfId="46125"/>
    <cellStyle name="Normal 7 4 6 4" xfId="15853"/>
    <cellStyle name="Normal 7 4 6 4 2" xfId="46126"/>
    <cellStyle name="Normal 7 4 6 4_37. RESULTADO NEGOCIOS YOY" xfId="46127"/>
    <cellStyle name="Normal 7 4 6 5" xfId="46128"/>
    <cellStyle name="Normal 7 4 6 5 2" xfId="46129"/>
    <cellStyle name="Normal 7 4 6 6" xfId="46130"/>
    <cellStyle name="Normal 7 4 6 6 2" xfId="46131"/>
    <cellStyle name="Normal 7 4 6 6_37. RESULTADO NEGOCIOS YOY" xfId="46132"/>
    <cellStyle name="Normal 7 4 6 7" xfId="46133"/>
    <cellStyle name="Normal 7 4 6_37. RESULTADO NEGOCIOS YOY" xfId="46134"/>
    <cellStyle name="Normal 7 4 7" xfId="15854"/>
    <cellStyle name="Normal 7 4 7 2" xfId="15855"/>
    <cellStyle name="Normal 7 4 7 2 2" xfId="46135"/>
    <cellStyle name="Normal 7 4 7 2 3" xfId="46136"/>
    <cellStyle name="Normal 7 4 7 2 4" xfId="46137"/>
    <cellStyle name="Normal 7 4 7 2 5" xfId="46138"/>
    <cellStyle name="Normal 7 4 7 2_37. RESULTADO NEGOCIOS YOY" xfId="46139"/>
    <cellStyle name="Normal 7 4 7 3" xfId="46140"/>
    <cellStyle name="Normal 7 4 7 3 2" xfId="46141"/>
    <cellStyle name="Normal 7 4 7 3 3" xfId="46142"/>
    <cellStyle name="Normal 7 4 7 3_37. RESULTADO NEGOCIOS YOY" xfId="46143"/>
    <cellStyle name="Normal 7 4 7 4" xfId="46144"/>
    <cellStyle name="Normal 7 4 7 5" xfId="46145"/>
    <cellStyle name="Normal 7 4 7 6" xfId="46146"/>
    <cellStyle name="Normal 7 4 7_37. RESULTADO NEGOCIOS YOY" xfId="46147"/>
    <cellStyle name="Normal 7 4 8" xfId="15856"/>
    <cellStyle name="Normal 7 4 8 2" xfId="15857"/>
    <cellStyle name="Normal 7 4 8 3" xfId="46148"/>
    <cellStyle name="Normal 7 4 8 4" xfId="46149"/>
    <cellStyle name="Normal 7 4 8 5" xfId="46150"/>
    <cellStyle name="Normal 7 4 8_37. RESULTADO NEGOCIOS YOY" xfId="46151"/>
    <cellStyle name="Normal 7 4 9" xfId="15858"/>
    <cellStyle name="Normal 7 4 9 2" xfId="46152"/>
    <cellStyle name="Normal 7 4 9 4" xfId="46153"/>
    <cellStyle name="Normal 7 4 9 5" xfId="46154"/>
    <cellStyle name="Normal 7 4 9_37. RESULTADO NEGOCIOS YOY" xfId="46155"/>
    <cellStyle name="Normal 7 4_37. RESULTADO NEGOCIOS YOY" xfId="46156"/>
    <cellStyle name="Normal 7 40" xfId="46157"/>
    <cellStyle name="Normal 7 5" xfId="15859"/>
    <cellStyle name="Normal 7 5 10" xfId="15860"/>
    <cellStyle name="Normal 7 5 10 2" xfId="15861"/>
    <cellStyle name="Normal 7 5 10 3" xfId="15862"/>
    <cellStyle name="Normal 7 5 10 4" xfId="15863"/>
    <cellStyle name="Normal 7 5 10_37. RESULTADO NEGOCIOS YOY" xfId="46158"/>
    <cellStyle name="Normal 7 5 11" xfId="15864"/>
    <cellStyle name="Normal 7 5 11 2" xfId="15865"/>
    <cellStyle name="Normal 7 5 11 2 2" xfId="46159"/>
    <cellStyle name="Normal 7 5 11 2 4" xfId="46160"/>
    <cellStyle name="Normal 7 5 11 2 5" xfId="46161"/>
    <cellStyle name="Normal 7 5 11 2_37. RESULTADO NEGOCIOS YOY" xfId="46162"/>
    <cellStyle name="Normal 7 5 11 3" xfId="15866"/>
    <cellStyle name="Normal 7 5 11 3 4" xfId="46163"/>
    <cellStyle name="Normal 7 5 11 3 5" xfId="46164"/>
    <cellStyle name="Normal 7 5 11 4" xfId="46165"/>
    <cellStyle name="Normal 7 5 11 5" xfId="46166"/>
    <cellStyle name="Normal 7 5 11 6" xfId="46167"/>
    <cellStyle name="Normal 7 5 11 7" xfId="46168"/>
    <cellStyle name="Normal 7 5 11_37. RESULTADO NEGOCIOS YOY" xfId="46169"/>
    <cellStyle name="Normal 7 5 12" xfId="15867"/>
    <cellStyle name="Normal 7 5 12 2" xfId="15868"/>
    <cellStyle name="Normal 7 5 12 2 2" xfId="46170"/>
    <cellStyle name="Normal 7 5 12 2 4" xfId="46171"/>
    <cellStyle name="Normal 7 5 12 2 5" xfId="46172"/>
    <cellStyle name="Normal 7 5 12 2_37. RESULTADO NEGOCIOS YOY" xfId="46173"/>
    <cellStyle name="Normal 7 5 12 3" xfId="46174"/>
    <cellStyle name="Normal 7 5 12 5" xfId="46175"/>
    <cellStyle name="Normal 7 5 12 6" xfId="46176"/>
    <cellStyle name="Normal 7 5 12_37. RESULTADO NEGOCIOS YOY" xfId="46177"/>
    <cellStyle name="Normal 7 5 13" xfId="15869"/>
    <cellStyle name="Normal 7 5 13 2" xfId="46178"/>
    <cellStyle name="Normal 7 5 13 3" xfId="46179"/>
    <cellStyle name="Normal 7 5 13 4" xfId="46180"/>
    <cellStyle name="Normal 7 5 13 5" xfId="46181"/>
    <cellStyle name="Normal 7 5 13_37. RESULTADO NEGOCIOS YOY" xfId="46182"/>
    <cellStyle name="Normal 7 5 14" xfId="15870"/>
    <cellStyle name="Normal 7 5 14 2" xfId="46183"/>
    <cellStyle name="Normal 7 5 14 4" xfId="46184"/>
    <cellStyle name="Normal 7 5 14 5" xfId="46185"/>
    <cellStyle name="Normal 7 5 14_37. RESULTADO NEGOCIOS YOY" xfId="46186"/>
    <cellStyle name="Normal 7 5 15" xfId="15871"/>
    <cellStyle name="Normal 7 5 16" xfId="17764"/>
    <cellStyle name="Normal 7 5 17" xfId="46187"/>
    <cellStyle name="Normal 7 5 2" xfId="15872"/>
    <cellStyle name="Normal 7 5 2 10" xfId="15873"/>
    <cellStyle name="Normal 7 5 2 11" xfId="46188"/>
    <cellStyle name="Normal 7 5 2 2" xfId="15874"/>
    <cellStyle name="Normal 7 5 2 2 2" xfId="15875"/>
    <cellStyle name="Normal 7 5 2 2 2 2" xfId="46189"/>
    <cellStyle name="Normal 7 5 2 2 2_37. RESULTADO NEGOCIOS YOY" xfId="46190"/>
    <cellStyle name="Normal 7 5 2 2 3" xfId="15876"/>
    <cellStyle name="Normal 7 5 2 2 3 2" xfId="46191"/>
    <cellStyle name="Normal 7 5 2 2 3_37. RESULTADO NEGOCIOS YOY" xfId="46192"/>
    <cellStyle name="Normal 7 5 2 2 4" xfId="15877"/>
    <cellStyle name="Normal 7 5 2 2 5" xfId="46193"/>
    <cellStyle name="Normal 7 5 2 2_37. RESULTADO NEGOCIOS YOY" xfId="46194"/>
    <cellStyle name="Normal 7 5 2 3" xfId="15878"/>
    <cellStyle name="Normal 7 5 2 3 2" xfId="15879"/>
    <cellStyle name="Normal 7 5 2 3 2 2" xfId="46195"/>
    <cellStyle name="Normal 7 5 2 3 2 3" xfId="46196"/>
    <cellStyle name="Normal 7 5 2 3 2_37. RESULTADO NEGOCIOS YOY" xfId="46197"/>
    <cellStyle name="Normal 7 5 2 3 3" xfId="15880"/>
    <cellStyle name="Normal 7 5 2 3 3 2" xfId="46198"/>
    <cellStyle name="Normal 7 5 2 3 3_37. RESULTADO NEGOCIOS YOY" xfId="46199"/>
    <cellStyle name="Normal 7 5 2 3 4" xfId="15881"/>
    <cellStyle name="Normal 7 5 2 3 4 2" xfId="46200"/>
    <cellStyle name="Normal 7 5 2 3 4_37. RESULTADO NEGOCIOS YOY" xfId="46201"/>
    <cellStyle name="Normal 7 5 2 3 5" xfId="46202"/>
    <cellStyle name="Normal 7 5 2 3_37. RESULTADO NEGOCIOS YOY" xfId="46203"/>
    <cellStyle name="Normal 7 5 2 4" xfId="15882"/>
    <cellStyle name="Normal 7 5 2 4 2" xfId="15883"/>
    <cellStyle name="Normal 7 5 2 4 2 2" xfId="46204"/>
    <cellStyle name="Normal 7 5 2 4 2 3" xfId="46205"/>
    <cellStyle name="Normal 7 5 2 4 3" xfId="15884"/>
    <cellStyle name="Normal 7 5 2 4 3 2" xfId="46206"/>
    <cellStyle name="Normal 7 5 2 4 4" xfId="15885"/>
    <cellStyle name="Normal 7 5 2 4 5" xfId="46207"/>
    <cellStyle name="Normal 7 5 2 4_37. RESULTADO NEGOCIOS YOY" xfId="46208"/>
    <cellStyle name="Normal 7 5 2 5" xfId="15886"/>
    <cellStyle name="Normal 7 5 2 5 2" xfId="15887"/>
    <cellStyle name="Normal 7 5 2 5 2 2" xfId="46209"/>
    <cellStyle name="Normal 7 5 2 5 2 3" xfId="46210"/>
    <cellStyle name="Normal 7 5 2 5 3" xfId="15888"/>
    <cellStyle name="Normal 7 5 2 5 4" xfId="15889"/>
    <cellStyle name="Normal 7 5 2 5_37. RESULTADO NEGOCIOS YOY" xfId="46211"/>
    <cellStyle name="Normal 7 5 2 6" xfId="15890"/>
    <cellStyle name="Normal 7 5 2 6 2" xfId="15891"/>
    <cellStyle name="Normal 7 5 2 6 3" xfId="15892"/>
    <cellStyle name="Normal 7 5 2 6 4" xfId="15893"/>
    <cellStyle name="Normal 7 5 2 6_37. RESULTADO NEGOCIOS YOY" xfId="46212"/>
    <cellStyle name="Normal 7 5 2 7" xfId="15894"/>
    <cellStyle name="Normal 7 5 2 7 2" xfId="15895"/>
    <cellStyle name="Normal 7 5 2 7 3" xfId="15896"/>
    <cellStyle name="Normal 7 5 2 7 4" xfId="15897"/>
    <cellStyle name="Normal 7 5 2 7 5" xfId="46213"/>
    <cellStyle name="Normal 7 5 2 7_37. RESULTADO NEGOCIOS YOY" xfId="46214"/>
    <cellStyle name="Normal 7 5 2 8" xfId="15898"/>
    <cellStyle name="Normal 7 5 2 9" xfId="15899"/>
    <cellStyle name="Normal 7 5 2 9 2" xfId="46215"/>
    <cellStyle name="Normal 7 5 2_37. RESULTADO NEGOCIOS YOY" xfId="46216"/>
    <cellStyle name="Normal 7 5 3" xfId="15900"/>
    <cellStyle name="Normal 7 5 3 2" xfId="15901"/>
    <cellStyle name="Normal 7 5 3 2 2" xfId="15902"/>
    <cellStyle name="Normal 7 5 3 2 2 2" xfId="46217"/>
    <cellStyle name="Normal 7 5 3 2 2 3" xfId="46218"/>
    <cellStyle name="Normal 7 5 3 2 2_37. RESULTADO NEGOCIOS YOY" xfId="46219"/>
    <cellStyle name="Normal 7 5 3 2 3" xfId="15903"/>
    <cellStyle name="Normal 7 5 3 2 3 2" xfId="46220"/>
    <cellStyle name="Normal 7 5 3 2 3_37. RESULTADO NEGOCIOS YOY" xfId="46221"/>
    <cellStyle name="Normal 7 5 3 2 4" xfId="15904"/>
    <cellStyle name="Normal 7 5 3 2 5" xfId="46222"/>
    <cellStyle name="Normal 7 5 3 2_37. RESULTADO NEGOCIOS YOY" xfId="46223"/>
    <cellStyle name="Normal 7 5 3 3" xfId="15905"/>
    <cellStyle name="Normal 7 5 3 3 2" xfId="15906"/>
    <cellStyle name="Normal 7 5 3 3 2 2" xfId="46224"/>
    <cellStyle name="Normal 7 5 3 3 2 3" xfId="46225"/>
    <cellStyle name="Normal 7 5 3 3 3" xfId="15907"/>
    <cellStyle name="Normal 7 5 3 3 3 2" xfId="46226"/>
    <cellStyle name="Normal 7 5 3 3 4" xfId="15908"/>
    <cellStyle name="Normal 7 5 3 3 5" xfId="46227"/>
    <cellStyle name="Normal 7 5 3 3_37. RESULTADO NEGOCIOS YOY" xfId="46228"/>
    <cellStyle name="Normal 7 5 3 4" xfId="15909"/>
    <cellStyle name="Normal 7 5 3 4 2" xfId="15910"/>
    <cellStyle name="Normal 7 5 3 4 2 2" xfId="46229"/>
    <cellStyle name="Normal 7 5 3 4 2 3" xfId="46230"/>
    <cellStyle name="Normal 7 5 3 4 3" xfId="15911"/>
    <cellStyle name="Normal 7 5 3 4 4" xfId="15912"/>
    <cellStyle name="Normal 7 5 3 4_37. RESULTADO NEGOCIOS YOY" xfId="46231"/>
    <cellStyle name="Normal 7 5 3 5" xfId="15913"/>
    <cellStyle name="Normal 7 5 3 5 2" xfId="15914"/>
    <cellStyle name="Normal 7 5 3 5 3" xfId="15915"/>
    <cellStyle name="Normal 7 5 3 5 4" xfId="15916"/>
    <cellStyle name="Normal 7 5 3 5_37. RESULTADO NEGOCIOS YOY" xfId="46232"/>
    <cellStyle name="Normal 7 5 3 6" xfId="15917"/>
    <cellStyle name="Normal 7 5 3 6 2" xfId="46233"/>
    <cellStyle name="Normal 7 5 3 6 3" xfId="46234"/>
    <cellStyle name="Normal 7 5 3 6_37. RESULTADO NEGOCIOS YOY" xfId="46235"/>
    <cellStyle name="Normal 7 5 3 7" xfId="15918"/>
    <cellStyle name="Normal 7 5 3 8" xfId="15919"/>
    <cellStyle name="Normal 7 5 3_37. RESULTADO NEGOCIOS YOY" xfId="46236"/>
    <cellStyle name="Normal 7 5 4" xfId="15920"/>
    <cellStyle name="Normal 7 5 4 2" xfId="15921"/>
    <cellStyle name="Normal 7 5 4 2 2" xfId="46237"/>
    <cellStyle name="Normal 7 5 4 2 2 2" xfId="46238"/>
    <cellStyle name="Normal 7 5 4 2 2_37. RESULTADO NEGOCIOS YOY" xfId="46239"/>
    <cellStyle name="Normal 7 5 4 2 3" xfId="46240"/>
    <cellStyle name="Normal 7 5 4 2 3 2" xfId="46241"/>
    <cellStyle name="Normal 7 5 4 2 4" xfId="46242"/>
    <cellStyle name="Normal 7 5 4 2 5" xfId="46243"/>
    <cellStyle name="Normal 7 5 4 2_37. RESULTADO NEGOCIOS YOY" xfId="46244"/>
    <cellStyle name="Normal 7 5 4 3" xfId="15922"/>
    <cellStyle name="Normal 7 5 4 3 2" xfId="46245"/>
    <cellStyle name="Normal 7 5 4 3 2 2" xfId="46246"/>
    <cellStyle name="Normal 7 5 4 3 3" xfId="46247"/>
    <cellStyle name="Normal 7 5 4 3 3 2" xfId="46248"/>
    <cellStyle name="Normal 7 5 4 3 4" xfId="46249"/>
    <cellStyle name="Normal 7 5 4 3_37. RESULTADO NEGOCIOS YOY" xfId="46250"/>
    <cellStyle name="Normal 7 5 4 4" xfId="15923"/>
    <cellStyle name="Normal 7 5 4 4 2" xfId="46251"/>
    <cellStyle name="Normal 7 5 4 4_37. RESULTADO NEGOCIOS YOY" xfId="46252"/>
    <cellStyle name="Normal 7 5 4 5" xfId="46253"/>
    <cellStyle name="Normal 7 5 4 5 2" xfId="46254"/>
    <cellStyle name="Normal 7 5 4 5_37. RESULTADO NEGOCIOS YOY" xfId="46255"/>
    <cellStyle name="Normal 7 5 4 6" xfId="46256"/>
    <cellStyle name="Normal 7 5 4 7" xfId="46257"/>
    <cellStyle name="Normal 7 5 4_37. RESULTADO NEGOCIOS YOY" xfId="46258"/>
    <cellStyle name="Normal 7 5 5" xfId="15924"/>
    <cellStyle name="Normal 7 5 5 2" xfId="15925"/>
    <cellStyle name="Normal 7 5 5 2 2" xfId="46259"/>
    <cellStyle name="Normal 7 5 5 2 3" xfId="46260"/>
    <cellStyle name="Normal 7 5 5 2_37. RESULTADO NEGOCIOS YOY" xfId="46261"/>
    <cellStyle name="Normal 7 5 5 3" xfId="15926"/>
    <cellStyle name="Normal 7 5 5 3 2" xfId="46262"/>
    <cellStyle name="Normal 7 5 5 3_37. RESULTADO NEGOCIOS YOY" xfId="46263"/>
    <cellStyle name="Normal 7 5 5 4" xfId="15927"/>
    <cellStyle name="Normal 7 5 5 4 2" xfId="46264"/>
    <cellStyle name="Normal 7 5 5 4_37. RESULTADO NEGOCIOS YOY" xfId="46265"/>
    <cellStyle name="Normal 7 5 5 5" xfId="46266"/>
    <cellStyle name="Normal 7 5 5 6" xfId="46267"/>
    <cellStyle name="Normal 7 5 5 6 2" xfId="46268"/>
    <cellStyle name="Normal 7 5 5 6_37. RESULTADO NEGOCIOS YOY" xfId="46269"/>
    <cellStyle name="Normal 7 5 5 7" xfId="46270"/>
    <cellStyle name="Normal 7 5 5_37. RESULTADO NEGOCIOS YOY" xfId="46271"/>
    <cellStyle name="Normal 7 5 6" xfId="15928"/>
    <cellStyle name="Normal 7 5 6 2" xfId="15929"/>
    <cellStyle name="Normal 7 5 6 2 2" xfId="46272"/>
    <cellStyle name="Normal 7 5 6 2 3" xfId="46273"/>
    <cellStyle name="Normal 7 5 6 2_37. RESULTADO NEGOCIOS YOY" xfId="46274"/>
    <cellStyle name="Normal 7 5 6 3" xfId="15930"/>
    <cellStyle name="Normal 7 5 6 3 2" xfId="46275"/>
    <cellStyle name="Normal 7 5 6 3_37. RESULTADO NEGOCIOS YOY" xfId="46276"/>
    <cellStyle name="Normal 7 5 6 4" xfId="15931"/>
    <cellStyle name="Normal 7 5 6 5" xfId="46277"/>
    <cellStyle name="Normal 7 5 6_37. RESULTADO NEGOCIOS YOY" xfId="46278"/>
    <cellStyle name="Normal 7 5 7" xfId="15932"/>
    <cellStyle name="Normal 7 5 7 2" xfId="15933"/>
    <cellStyle name="Normal 7 5 7 2 2" xfId="46279"/>
    <cellStyle name="Normal 7 5 7 2 3" xfId="46280"/>
    <cellStyle name="Normal 7 5 7 2_37. RESULTADO NEGOCIOS YOY" xfId="46281"/>
    <cellStyle name="Normal 7 5 7 3" xfId="15934"/>
    <cellStyle name="Normal 7 5 7 3 2" xfId="46282"/>
    <cellStyle name="Normal 7 5 7 4" xfId="15935"/>
    <cellStyle name="Normal 7 5 7 5" xfId="46283"/>
    <cellStyle name="Normal 7 5 7_37. RESULTADO NEGOCIOS YOY" xfId="46284"/>
    <cellStyle name="Normal 7 5 8" xfId="15936"/>
    <cellStyle name="Normal 7 5 8 2" xfId="15937"/>
    <cellStyle name="Normal 7 5 8 2 2" xfId="46285"/>
    <cellStyle name="Normal 7 5 8 2 3" xfId="46286"/>
    <cellStyle name="Normal 7 5 8 3" xfId="15938"/>
    <cellStyle name="Normal 7 5 8 4" xfId="15939"/>
    <cellStyle name="Normal 7 5 8_37. RESULTADO NEGOCIOS YOY" xfId="46287"/>
    <cellStyle name="Normal 7 5 9" xfId="15940"/>
    <cellStyle name="Normal 7 5 9 2" xfId="15941"/>
    <cellStyle name="Normal 7 5 9 3" xfId="15942"/>
    <cellStyle name="Normal 7 5 9 4" xfId="15943"/>
    <cellStyle name="Normal 7 5 9 5" xfId="46288"/>
    <cellStyle name="Normal 7 5 9_37. RESULTADO NEGOCIOS YOY" xfId="46289"/>
    <cellStyle name="Normal 7 5_37. RESULTADO NEGOCIOS YOY" xfId="46290"/>
    <cellStyle name="Normal 7 6" xfId="15944"/>
    <cellStyle name="Normal 7 6 10" xfId="15945"/>
    <cellStyle name="Normal 7 6 10 2" xfId="46291"/>
    <cellStyle name="Normal 7 6 10 4" xfId="46292"/>
    <cellStyle name="Normal 7 6 10 5" xfId="46293"/>
    <cellStyle name="Normal 7 6 11" xfId="15946"/>
    <cellStyle name="Normal 7 6 11 2" xfId="46294"/>
    <cellStyle name="Normal 7 6 11 3" xfId="46295"/>
    <cellStyle name="Normal 7 6 11 4" xfId="46296"/>
    <cellStyle name="Normal 7 6 11 5" xfId="46297"/>
    <cellStyle name="Normal 7 6 12" xfId="15947"/>
    <cellStyle name="Normal 7 6 14" xfId="46298"/>
    <cellStyle name="Normal 7 6 17" xfId="46299"/>
    <cellStyle name="Normal 7 6 2" xfId="15948"/>
    <cellStyle name="Normal 7 6 2 2" xfId="15949"/>
    <cellStyle name="Normal 7 6 2 2 2" xfId="46300"/>
    <cellStyle name="Normal 7 6 2 2 2 2" xfId="46301"/>
    <cellStyle name="Normal 7 6 2 2 2 2 2" xfId="46302"/>
    <cellStyle name="Normal 7 6 2 2 2 3" xfId="46303"/>
    <cellStyle name="Normal 7 6 2 2 2_37. RESULTADO NEGOCIOS YOY" xfId="46304"/>
    <cellStyle name="Normal 7 6 2 2 3" xfId="46305"/>
    <cellStyle name="Normal 7 6 2 2 3 2" xfId="46306"/>
    <cellStyle name="Normal 7 6 2 2 3_37. RESULTADO NEGOCIOS YOY" xfId="46307"/>
    <cellStyle name="Normal 7 6 2 2 4" xfId="46308"/>
    <cellStyle name="Normal 7 6 2 2 4 2" xfId="46309"/>
    <cellStyle name="Normal 7 6 2 2 5" xfId="46310"/>
    <cellStyle name="Normal 7 6 2 2 6" xfId="46311"/>
    <cellStyle name="Normal 7 6 2 2_37. RESULTADO NEGOCIOS YOY" xfId="46312"/>
    <cellStyle name="Normal 7 6 2 3" xfId="15950"/>
    <cellStyle name="Normal 7 6 2 3 2" xfId="46313"/>
    <cellStyle name="Normal 7 6 2 3 2 2" xfId="46314"/>
    <cellStyle name="Normal 7 6 2 3 3" xfId="46315"/>
    <cellStyle name="Normal 7 6 2 3 3 2" xfId="46316"/>
    <cellStyle name="Normal 7 6 2 3 4" xfId="46317"/>
    <cellStyle name="Normal 7 6 2 3_37. RESULTADO NEGOCIOS YOY" xfId="46318"/>
    <cellStyle name="Normal 7 6 2 4" xfId="15951"/>
    <cellStyle name="Normal 7 6 2 4 2" xfId="46319"/>
    <cellStyle name="Normal 7 6 2 4 2 2" xfId="46320"/>
    <cellStyle name="Normal 7 6 2 4 3" xfId="46321"/>
    <cellStyle name="Normal 7 6 2 4_37. RESULTADO NEGOCIOS YOY" xfId="46322"/>
    <cellStyle name="Normal 7 6 2 5" xfId="46323"/>
    <cellStyle name="Normal 7 6 2 5 2" xfId="46324"/>
    <cellStyle name="Normal 7 6 2 5_37. RESULTADO NEGOCIOS YOY" xfId="46325"/>
    <cellStyle name="Normal 7 6 2 6" xfId="46326"/>
    <cellStyle name="Normal 7 6 2 6 2" xfId="46327"/>
    <cellStyle name="Normal 7 6 2 7" xfId="46328"/>
    <cellStyle name="Normal 7 6 2 7 2" xfId="46329"/>
    <cellStyle name="Normal 7 6 2 7_37. RESULTADO NEGOCIOS YOY" xfId="46330"/>
    <cellStyle name="Normal 7 6 2 8" xfId="46331"/>
    <cellStyle name="Normal 7 6 2 9" xfId="46332"/>
    <cellStyle name="Normal 7 6 2_37. RESULTADO NEGOCIOS YOY" xfId="46333"/>
    <cellStyle name="Normal 7 6 3" xfId="15952"/>
    <cellStyle name="Normal 7 6 3 2" xfId="15953"/>
    <cellStyle name="Normal 7 6 3 2 2" xfId="46334"/>
    <cellStyle name="Normal 7 6 3 2 2 2" xfId="46335"/>
    <cellStyle name="Normal 7 6 3 2 2_37. RESULTADO NEGOCIOS YOY" xfId="46336"/>
    <cellStyle name="Normal 7 6 3 2 3" xfId="46337"/>
    <cellStyle name="Normal 7 6 3 2 3 2" xfId="46338"/>
    <cellStyle name="Normal 7 6 3 2 3_37. RESULTADO NEGOCIOS YOY" xfId="46339"/>
    <cellStyle name="Normal 7 6 3 2 4" xfId="46340"/>
    <cellStyle name="Normal 7 6 3 2 5" xfId="46341"/>
    <cellStyle name="Normal 7 6 3 2_37. RESULTADO NEGOCIOS YOY" xfId="46342"/>
    <cellStyle name="Normal 7 6 3 3" xfId="15954"/>
    <cellStyle name="Normal 7 6 3 3 2" xfId="46343"/>
    <cellStyle name="Normal 7 6 3 3 2 2" xfId="46344"/>
    <cellStyle name="Normal 7 6 3 3 3" xfId="46345"/>
    <cellStyle name="Normal 7 6 3 3 3 2" xfId="46346"/>
    <cellStyle name="Normal 7 6 3 3 4" xfId="46347"/>
    <cellStyle name="Normal 7 6 3 3_37. RESULTADO NEGOCIOS YOY" xfId="46348"/>
    <cellStyle name="Normal 7 6 3 4" xfId="15955"/>
    <cellStyle name="Normal 7 6 3 4 2" xfId="46349"/>
    <cellStyle name="Normal 7 6 3 4 2 2" xfId="46350"/>
    <cellStyle name="Normal 7 6 3 4 3" xfId="46351"/>
    <cellStyle name="Normal 7 6 3 4_37. RESULTADO NEGOCIOS YOY" xfId="46352"/>
    <cellStyle name="Normal 7 6 3 5" xfId="46353"/>
    <cellStyle name="Normal 7 6 3 5 2" xfId="46354"/>
    <cellStyle name="Normal 7 6 3 5_37. RESULTADO NEGOCIOS YOY" xfId="46355"/>
    <cellStyle name="Normal 7 6 3 6" xfId="46356"/>
    <cellStyle name="Normal 7 6 3 6 2" xfId="46357"/>
    <cellStyle name="Normal 7 6 3 6_37. RESULTADO NEGOCIOS YOY" xfId="46358"/>
    <cellStyle name="Normal 7 6 3 7" xfId="46359"/>
    <cellStyle name="Normal 7 6 3_37. RESULTADO NEGOCIOS YOY" xfId="46360"/>
    <cellStyle name="Normal 7 6 4" xfId="15956"/>
    <cellStyle name="Normal 7 6 4 2" xfId="15957"/>
    <cellStyle name="Normal 7 6 4 2 2" xfId="46361"/>
    <cellStyle name="Normal 7 6 4 2 2 2" xfId="46362"/>
    <cellStyle name="Normal 7 6 4 2 3" xfId="46363"/>
    <cellStyle name="Normal 7 6 4 2 3 2" xfId="46364"/>
    <cellStyle name="Normal 7 6 4 2 4" xfId="46365"/>
    <cellStyle name="Normal 7 6 4 2 5" xfId="46366"/>
    <cellStyle name="Normal 7 6 4 2_37. RESULTADO NEGOCIOS YOY" xfId="46367"/>
    <cellStyle name="Normal 7 6 4 3" xfId="15958"/>
    <cellStyle name="Normal 7 6 4 3 2" xfId="46368"/>
    <cellStyle name="Normal 7 6 4 3 2 2" xfId="46369"/>
    <cellStyle name="Normal 7 6 4 3 3" xfId="46370"/>
    <cellStyle name="Normal 7 6 4 3 3 2" xfId="46371"/>
    <cellStyle name="Normal 7 6 4 3 4" xfId="46372"/>
    <cellStyle name="Normal 7 6 4 3_37. RESULTADO NEGOCIOS YOY" xfId="46373"/>
    <cellStyle name="Normal 7 6 4 4" xfId="15959"/>
    <cellStyle name="Normal 7 6 4 4 2" xfId="46374"/>
    <cellStyle name="Normal 7 6 4 4_37. RESULTADO NEGOCIOS YOY" xfId="46375"/>
    <cellStyle name="Normal 7 6 4 5" xfId="46376"/>
    <cellStyle name="Normal 7 6 4 5 2" xfId="46377"/>
    <cellStyle name="Normal 7 6 4 5_37. RESULTADO NEGOCIOS YOY" xfId="46378"/>
    <cellStyle name="Normal 7 6 4 6" xfId="46379"/>
    <cellStyle name="Normal 7 6 4 7" xfId="46380"/>
    <cellStyle name="Normal 7 6 4_37. RESULTADO NEGOCIOS YOY" xfId="46381"/>
    <cellStyle name="Normal 7 6 5" xfId="15960"/>
    <cellStyle name="Normal 7 6 5 2" xfId="15961"/>
    <cellStyle name="Normal 7 6 5 2 2" xfId="46382"/>
    <cellStyle name="Normal 7 6 5 2_37. RESULTADO NEGOCIOS YOY" xfId="46383"/>
    <cellStyle name="Normal 7 6 5 3" xfId="15962"/>
    <cellStyle name="Normal 7 6 5 3 2" xfId="46384"/>
    <cellStyle name="Normal 7 6 5 3_37. RESULTADO NEGOCIOS YOY" xfId="46385"/>
    <cellStyle name="Normal 7 6 5 4" xfId="15963"/>
    <cellStyle name="Normal 7 6 5 5" xfId="46386"/>
    <cellStyle name="Normal 7 6 5_37. RESULTADO NEGOCIOS YOY" xfId="46387"/>
    <cellStyle name="Normal 7 6 6" xfId="15964"/>
    <cellStyle name="Normal 7 6 6 2" xfId="15965"/>
    <cellStyle name="Normal 7 6 6 2 2" xfId="46388"/>
    <cellStyle name="Normal 7 6 6 2 3" xfId="46389"/>
    <cellStyle name="Normal 7 6 6 2_37. RESULTADO NEGOCIOS YOY" xfId="46390"/>
    <cellStyle name="Normal 7 6 6 3" xfId="15966"/>
    <cellStyle name="Normal 7 6 6 3 2" xfId="46391"/>
    <cellStyle name="Normal 7 6 6 4" xfId="15967"/>
    <cellStyle name="Normal 7 6 6 5" xfId="46392"/>
    <cellStyle name="Normal 7 6 6_37. RESULTADO NEGOCIOS YOY" xfId="46393"/>
    <cellStyle name="Normal 7 6 7" xfId="15968"/>
    <cellStyle name="Normal 7 6 7 2" xfId="15969"/>
    <cellStyle name="Normal 7 6 7 2 2" xfId="46394"/>
    <cellStyle name="Normal 7 6 7 2 3" xfId="46395"/>
    <cellStyle name="Normal 7 6 7 3" xfId="15970"/>
    <cellStyle name="Normal 7 6 7 3 2" xfId="46396"/>
    <cellStyle name="Normal 7 6 7 4" xfId="15971"/>
    <cellStyle name="Normal 7 6 7 5" xfId="46397"/>
    <cellStyle name="Normal 7 6 7_37. RESULTADO NEGOCIOS YOY" xfId="46398"/>
    <cellStyle name="Normal 7 6 8" xfId="15972"/>
    <cellStyle name="Normal 7 6 8 2" xfId="15973"/>
    <cellStyle name="Normal 7 6 8 2 2" xfId="46399"/>
    <cellStyle name="Normal 7 6 8 2 2 4" xfId="46400"/>
    <cellStyle name="Normal 7 6 8 2 3" xfId="46401"/>
    <cellStyle name="Normal 7 6 8 2 4" xfId="46402"/>
    <cellStyle name="Normal 7 6 8 2 5" xfId="46403"/>
    <cellStyle name="Normal 7 6 8 2_37. RESULTADO NEGOCIOS YOY" xfId="46404"/>
    <cellStyle name="Normal 7 6 8 3" xfId="15974"/>
    <cellStyle name="Normal 7 6 8 3 4" xfId="46405"/>
    <cellStyle name="Normal 7 6 8 3 5" xfId="46406"/>
    <cellStyle name="Normal 7 6 8 4" xfId="46407"/>
    <cellStyle name="Normal 7 6 8 5" xfId="46408"/>
    <cellStyle name="Normal 7 6 8 6" xfId="46409"/>
    <cellStyle name="Normal 7 6 8 7" xfId="46410"/>
    <cellStyle name="Normal 7 6 8_37. RESULTADO NEGOCIOS YOY" xfId="46411"/>
    <cellStyle name="Normal 7 6 9" xfId="15975"/>
    <cellStyle name="Normal 7 6 9 2" xfId="15976"/>
    <cellStyle name="Normal 7 6 9 2 4" xfId="46412"/>
    <cellStyle name="Normal 7 6 9 2 5" xfId="46413"/>
    <cellStyle name="Normal 7 6 9 3" xfId="46414"/>
    <cellStyle name="Normal 7 6 9 5" xfId="46415"/>
    <cellStyle name="Normal 7 6 9 6" xfId="46416"/>
    <cellStyle name="Normal 7 6 9_37. RESULTADO NEGOCIOS YOY" xfId="46417"/>
    <cellStyle name="Normal 7 6_37. RESULTADO NEGOCIOS YOY" xfId="46418"/>
    <cellStyle name="Normal 7 7" xfId="15977"/>
    <cellStyle name="Normal 7 7 10" xfId="46419"/>
    <cellStyle name="Normal 7 7 12" xfId="46420"/>
    <cellStyle name="Normal 7 7 13" xfId="46421"/>
    <cellStyle name="Normal 7 7 2" xfId="15978"/>
    <cellStyle name="Normal 7 7 2 2" xfId="15979"/>
    <cellStyle name="Normal 7 7 2 2 2" xfId="46422"/>
    <cellStyle name="Normal 7 7 2 2_37. RESULTADO NEGOCIOS YOY" xfId="46423"/>
    <cellStyle name="Normal 7 7 2 3" xfId="15980"/>
    <cellStyle name="Normal 7 7 2 3 2" xfId="46424"/>
    <cellStyle name="Normal 7 7 2 3_37. RESULTADO NEGOCIOS YOY" xfId="46425"/>
    <cellStyle name="Normal 7 7 2 4" xfId="15981"/>
    <cellStyle name="Normal 7 7 2 5" xfId="46426"/>
    <cellStyle name="Normal 7 7 2_37. RESULTADO NEGOCIOS YOY" xfId="46427"/>
    <cellStyle name="Normal 7 7 3" xfId="15982"/>
    <cellStyle name="Normal 7 7 3 2" xfId="15983"/>
    <cellStyle name="Normal 7 7 3 3" xfId="15984"/>
    <cellStyle name="Normal 7 7 3 4" xfId="15985"/>
    <cellStyle name="Normal 7 7 3 5" xfId="46428"/>
    <cellStyle name="Normal 7 7 3_37. RESULTADO NEGOCIOS YOY" xfId="46429"/>
    <cellStyle name="Normal 7 7 4" xfId="15986"/>
    <cellStyle name="Normal 7 7 4 2" xfId="15987"/>
    <cellStyle name="Normal 7 7 4 3" xfId="15988"/>
    <cellStyle name="Normal 7 7 4 4" xfId="15989"/>
    <cellStyle name="Normal 7 7 4_37. RESULTADO NEGOCIOS YOY" xfId="46430"/>
    <cellStyle name="Normal 7 7 5" xfId="15990"/>
    <cellStyle name="Normal 7 7 5 2" xfId="15991"/>
    <cellStyle name="Normal 7 7 5 3" xfId="15992"/>
    <cellStyle name="Normal 7 7 5 4" xfId="15993"/>
    <cellStyle name="Normal 7 7 5 5" xfId="46431"/>
    <cellStyle name="Normal 7 7 5_37. RESULTADO NEGOCIOS YOY" xfId="46432"/>
    <cellStyle name="Normal 7 7 6" xfId="15994"/>
    <cellStyle name="Normal 7 7 6 2" xfId="15995"/>
    <cellStyle name="Normal 7 7 6 2 2" xfId="46433"/>
    <cellStyle name="Normal 7 7 6 2 4" xfId="46434"/>
    <cellStyle name="Normal 7 7 6 2 5" xfId="46435"/>
    <cellStyle name="Normal 7 7 6 3" xfId="15996"/>
    <cellStyle name="Normal 7 7 6 3 4" xfId="46436"/>
    <cellStyle name="Normal 7 7 6 3 5" xfId="46437"/>
    <cellStyle name="Normal 7 7 6 4" xfId="46438"/>
    <cellStyle name="Normal 7 7 6 6" xfId="46439"/>
    <cellStyle name="Normal 7 7 6 7" xfId="46440"/>
    <cellStyle name="Normal 7 7 6_37. RESULTADO NEGOCIOS YOY" xfId="46441"/>
    <cellStyle name="Normal 7 7 7" xfId="15997"/>
    <cellStyle name="Normal 7 7 7 2" xfId="15998"/>
    <cellStyle name="Normal 7 7 7 2 4" xfId="46442"/>
    <cellStyle name="Normal 7 7 7 2 5" xfId="46443"/>
    <cellStyle name="Normal 7 7 7 3" xfId="46444"/>
    <cellStyle name="Normal 7 7 7 5" xfId="46445"/>
    <cellStyle name="Normal 7 7 7 6" xfId="46446"/>
    <cellStyle name="Normal 7 7 7_37. RESULTADO NEGOCIOS YOY" xfId="46447"/>
    <cellStyle name="Normal 7 7 8" xfId="15999"/>
    <cellStyle name="Normal 7 7 8 2" xfId="46448"/>
    <cellStyle name="Normal 7 7 8 3" xfId="46449"/>
    <cellStyle name="Normal 7 7 8 4" xfId="46450"/>
    <cellStyle name="Normal 7 7 8 5" xfId="46451"/>
    <cellStyle name="Normal 7 7 8_37. RESULTADO NEGOCIOS YOY" xfId="46452"/>
    <cellStyle name="Normal 7 7 9" xfId="16000"/>
    <cellStyle name="Normal 7 7 9 2" xfId="46453"/>
    <cellStyle name="Normal 7 7 9 4" xfId="46454"/>
    <cellStyle name="Normal 7 7 9 5" xfId="46455"/>
    <cellStyle name="Normal 7 7 9_37. RESULTADO NEGOCIOS YOY" xfId="46456"/>
    <cellStyle name="Normal 7 7_37. RESULTADO NEGOCIOS YOY" xfId="46457"/>
    <cellStyle name="Normal 7 8" xfId="16001"/>
    <cellStyle name="Normal 7 8 10" xfId="46458"/>
    <cellStyle name="Normal 7 8 11" xfId="46459"/>
    <cellStyle name="Normal 7 8 2" xfId="16002"/>
    <cellStyle name="Normal 7 8 2 2" xfId="16003"/>
    <cellStyle name="Normal 7 8 2 2 2" xfId="46460"/>
    <cellStyle name="Normal 7 8 2 2_37. RESULTADO NEGOCIOS YOY" xfId="46461"/>
    <cellStyle name="Normal 7 8 2 3" xfId="16004"/>
    <cellStyle name="Normal 7 8 2 4" xfId="16005"/>
    <cellStyle name="Normal 7 8 2 5" xfId="46462"/>
    <cellStyle name="Normal 7 8 2_37. RESULTADO NEGOCIOS YOY" xfId="46463"/>
    <cellStyle name="Normal 7 8 3" xfId="16006"/>
    <cellStyle name="Normal 7 8 3 2" xfId="16007"/>
    <cellStyle name="Normal 7 8 3 2 2" xfId="46464"/>
    <cellStyle name="Normal 7 8 3 2 4" xfId="46465"/>
    <cellStyle name="Normal 7 8 3 2 5" xfId="46466"/>
    <cellStyle name="Normal 7 8 3 3" xfId="16008"/>
    <cellStyle name="Normal 7 8 3 3 4" xfId="46467"/>
    <cellStyle name="Normal 7 8 3 3 5" xfId="46468"/>
    <cellStyle name="Normal 7 8 3 4" xfId="46469"/>
    <cellStyle name="Normal 7 8 3 6" xfId="46470"/>
    <cellStyle name="Normal 7 8 3 7" xfId="46471"/>
    <cellStyle name="Normal 7 8 3_37. RESULTADO NEGOCIOS YOY" xfId="46472"/>
    <cellStyle name="Normal 7 8 4" xfId="16009"/>
    <cellStyle name="Normal 7 8 4 2" xfId="16010"/>
    <cellStyle name="Normal 7 8 4 2 2" xfId="46473"/>
    <cellStyle name="Normal 7 8 4 2 4" xfId="46474"/>
    <cellStyle name="Normal 7 8 4 2 5" xfId="46475"/>
    <cellStyle name="Normal 7 8 4 2_37. RESULTADO NEGOCIOS YOY" xfId="46476"/>
    <cellStyle name="Normal 7 8 4 3" xfId="46477"/>
    <cellStyle name="Normal 7 8 4 5" xfId="46478"/>
    <cellStyle name="Normal 7 8 4 6" xfId="46479"/>
    <cellStyle name="Normal 7 8 4_37. RESULTADO NEGOCIOS YOY" xfId="46480"/>
    <cellStyle name="Normal 7 8 5" xfId="16011"/>
    <cellStyle name="Normal 7 8 5 2" xfId="46481"/>
    <cellStyle name="Normal 7 8 5 4" xfId="46482"/>
    <cellStyle name="Normal 7 8 5 5" xfId="46483"/>
    <cellStyle name="Normal 7 8 5_37. RESULTADO NEGOCIOS YOY" xfId="46484"/>
    <cellStyle name="Normal 7 8 6" xfId="16012"/>
    <cellStyle name="Normal 7 8 6 2" xfId="46485"/>
    <cellStyle name="Normal 7 8 6 4" xfId="46486"/>
    <cellStyle name="Normal 7 8 6 5" xfId="46487"/>
    <cellStyle name="Normal 7 8 6_37. RESULTADO NEGOCIOS YOY" xfId="46488"/>
    <cellStyle name="Normal 7 8 7" xfId="46489"/>
    <cellStyle name="Normal 7 8 7 2" xfId="46490"/>
    <cellStyle name="Normal 7 8 7_37. RESULTADO NEGOCIOS YOY" xfId="46491"/>
    <cellStyle name="Normal 7 8 8" xfId="46492"/>
    <cellStyle name="Normal 7 8 9" xfId="46493"/>
    <cellStyle name="Normal 7 8 9 2" xfId="46494"/>
    <cellStyle name="Normal 7 8 9_37. RESULTADO NEGOCIOS YOY" xfId="46495"/>
    <cellStyle name="Normal 7 8_37. RESULTADO NEGOCIOS YOY" xfId="46496"/>
    <cellStyle name="Normal 7 9" xfId="16013"/>
    <cellStyle name="Normal 7 9 10" xfId="46497"/>
    <cellStyle name="Normal 7 9 2" xfId="16014"/>
    <cellStyle name="Normal 7 9 2 2" xfId="16015"/>
    <cellStyle name="Normal 7 9 2 2 2" xfId="46498"/>
    <cellStyle name="Normal 7 9 2 2_37. RESULTADO NEGOCIOS YOY" xfId="46499"/>
    <cellStyle name="Normal 7 9 2 3" xfId="16016"/>
    <cellStyle name="Normal 7 9 2 4" xfId="16017"/>
    <cellStyle name="Normal 7 9 2 5" xfId="46500"/>
    <cellStyle name="Normal 7 9 2_37. RESULTADO NEGOCIOS YOY" xfId="46501"/>
    <cellStyle name="Normal 7 9 3" xfId="16018"/>
    <cellStyle name="Normal 7 9 3 2" xfId="16019"/>
    <cellStyle name="Normal 7 9 3 2 2" xfId="46502"/>
    <cellStyle name="Normal 7 9 3 2 4" xfId="46503"/>
    <cellStyle name="Normal 7 9 3 2 5" xfId="46504"/>
    <cellStyle name="Normal 7 9 3 3" xfId="16020"/>
    <cellStyle name="Normal 7 9 3 3 4" xfId="46505"/>
    <cellStyle name="Normal 7 9 3 3 5" xfId="46506"/>
    <cellStyle name="Normal 7 9 3 4" xfId="46507"/>
    <cellStyle name="Normal 7 9 3 6" xfId="46508"/>
    <cellStyle name="Normal 7 9 3 7" xfId="46509"/>
    <cellStyle name="Normal 7 9 3_37. RESULTADO NEGOCIOS YOY" xfId="46510"/>
    <cellStyle name="Normal 7 9 4" xfId="16021"/>
    <cellStyle name="Normal 7 9 4 2" xfId="16022"/>
    <cellStyle name="Normal 7 9 4 2 4" xfId="46511"/>
    <cellStyle name="Normal 7 9 4 2 5" xfId="46512"/>
    <cellStyle name="Normal 7 9 4 3" xfId="46513"/>
    <cellStyle name="Normal 7 9 4 5" xfId="46514"/>
    <cellStyle name="Normal 7 9 4 6" xfId="46515"/>
    <cellStyle name="Normal 7 9 4_37. RESULTADO NEGOCIOS YOY" xfId="46516"/>
    <cellStyle name="Normal 7 9 5" xfId="16023"/>
    <cellStyle name="Normal 7 9 5 2" xfId="46517"/>
    <cellStyle name="Normal 7 9 5 3" xfId="46518"/>
    <cellStyle name="Normal 7 9 5 4" xfId="46519"/>
    <cellStyle name="Normal 7 9 5 5" xfId="46520"/>
    <cellStyle name="Normal 7 9 5_37. RESULTADO NEGOCIOS YOY" xfId="46521"/>
    <cellStyle name="Normal 7 9 6" xfId="16024"/>
    <cellStyle name="Normal 7 9 6 2" xfId="46522"/>
    <cellStyle name="Normal 7 9 6 4" xfId="46523"/>
    <cellStyle name="Normal 7 9 6 5" xfId="46524"/>
    <cellStyle name="Normal 7 9 6_37. RESULTADO NEGOCIOS YOY" xfId="46525"/>
    <cellStyle name="Normal 7 9 7" xfId="46526"/>
    <cellStyle name="Normal 7 9 7 2" xfId="46527"/>
    <cellStyle name="Normal 7 9 7_37. RESULTADO NEGOCIOS YOY" xfId="46528"/>
    <cellStyle name="Normal 7 9 8" xfId="46529"/>
    <cellStyle name="Normal 7 9 9" xfId="46530"/>
    <cellStyle name="Normal 7 9_37. RESULTADO NEGOCIOS YOY" xfId="46531"/>
    <cellStyle name="Normal 7_37. RESULTADO NEGOCIOS YOY" xfId="46532"/>
    <cellStyle name="Normal 70" xfId="16025"/>
    <cellStyle name="Normal 70 2" xfId="18116"/>
    <cellStyle name="Normal 71" xfId="16026"/>
    <cellStyle name="Normal 71 2" xfId="18117"/>
    <cellStyle name="Normal 72" xfId="16027"/>
    <cellStyle name="Normal 72 2" xfId="18118"/>
    <cellStyle name="Normal 73" xfId="16028"/>
    <cellStyle name="Normal 73 2" xfId="18119"/>
    <cellStyle name="Normal 74" xfId="16029"/>
    <cellStyle name="Normal 74 2" xfId="16030"/>
    <cellStyle name="Normal 74 2 2" xfId="46533"/>
    <cellStyle name="Normal 74 3" xfId="16031"/>
    <cellStyle name="Normal 74 3 2" xfId="46534"/>
    <cellStyle name="Normal 74 4" xfId="18120"/>
    <cellStyle name="Normal 75" xfId="16032"/>
    <cellStyle name="Normal 75 2" xfId="16033"/>
    <cellStyle name="Normal 75 2 2" xfId="46535"/>
    <cellStyle name="Normal 75 3" xfId="16034"/>
    <cellStyle name="Normal 75 3 2" xfId="46536"/>
    <cellStyle name="Normal 75 4" xfId="18121"/>
    <cellStyle name="Normal 76" xfId="16035"/>
    <cellStyle name="Normal 77" xfId="16036"/>
    <cellStyle name="Normal 78" xfId="16037"/>
    <cellStyle name="Normal 79" xfId="16038"/>
    <cellStyle name="Normal 8" xfId="16039"/>
    <cellStyle name="Normal 8 10" xfId="46537"/>
    <cellStyle name="Normal 8 10 2" xfId="46538"/>
    <cellStyle name="Normal 8 10 3" xfId="46539"/>
    <cellStyle name="Normal 8 10_37. RESULTADO NEGOCIOS YOY" xfId="46540"/>
    <cellStyle name="Normal 8 11" xfId="46541"/>
    <cellStyle name="Normal 8 11 2" xfId="46542"/>
    <cellStyle name="Normal 8 11_37. RESULTADO NEGOCIOS YOY" xfId="46543"/>
    <cellStyle name="Normal 8 12" xfId="46544"/>
    <cellStyle name="Normal 8 13" xfId="46545"/>
    <cellStyle name="Normal 8 13 2" xfId="46546"/>
    <cellStyle name="Normal 8 13_37. RESULTADO NEGOCIOS YOY" xfId="46547"/>
    <cellStyle name="Normal 8 14" xfId="16040"/>
    <cellStyle name="Normal 8 14 2" xfId="46548"/>
    <cellStyle name="Normal 8 14 2 2" xfId="46549"/>
    <cellStyle name="Normal 8 14 2_37. RESULTADO NEGOCIOS YOY" xfId="46550"/>
    <cellStyle name="Normal 8 14 3" xfId="46551"/>
    <cellStyle name="Normal 8 14 3 2" xfId="46552"/>
    <cellStyle name="Normal 8 14 3_37. RESULTADO NEGOCIOS YOY" xfId="46553"/>
    <cellStyle name="Normal 8 14 4" xfId="46554"/>
    <cellStyle name="Normal 8 14 5" xfId="46555"/>
    <cellStyle name="Normal 8 14_37. RESULTADO NEGOCIOS YOY" xfId="46556"/>
    <cellStyle name="Normal 8 15" xfId="46557"/>
    <cellStyle name="Normal 8 15 2" xfId="46558"/>
    <cellStyle name="Normal 8 15 2 2" xfId="46559"/>
    <cellStyle name="Normal 8 15 2_37. RESULTADO NEGOCIOS YOY" xfId="46560"/>
    <cellStyle name="Normal 8 15 3" xfId="46561"/>
    <cellStyle name="Normal 8 15 3 2" xfId="46562"/>
    <cellStyle name="Normal 8 15 3_37. RESULTADO NEGOCIOS YOY" xfId="46563"/>
    <cellStyle name="Normal 8 15 4" xfId="46564"/>
    <cellStyle name="Normal 8 15_37. RESULTADO NEGOCIOS YOY" xfId="46565"/>
    <cellStyle name="Normal 8 16" xfId="46566"/>
    <cellStyle name="Normal 8 16 2" xfId="46567"/>
    <cellStyle name="Normal 8 16 2 2" xfId="46568"/>
    <cellStyle name="Normal 8 16 2_37. RESULTADO NEGOCIOS YOY" xfId="46569"/>
    <cellStyle name="Normal 8 16 3" xfId="46570"/>
    <cellStyle name="Normal 8 16 3 2" xfId="46571"/>
    <cellStyle name="Normal 8 16 3_37. RESULTADO NEGOCIOS YOY" xfId="46572"/>
    <cellStyle name="Normal 8 16 4" xfId="46573"/>
    <cellStyle name="Normal 8 16_37. RESULTADO NEGOCIOS YOY" xfId="46574"/>
    <cellStyle name="Normal 8 17" xfId="46575"/>
    <cellStyle name="Normal 8 17 2" xfId="46576"/>
    <cellStyle name="Normal 8 17 2 2" xfId="46577"/>
    <cellStyle name="Normal 8 17 2_37. RESULTADO NEGOCIOS YOY" xfId="46578"/>
    <cellStyle name="Normal 8 17 3" xfId="46579"/>
    <cellStyle name="Normal 8 17_37. RESULTADO NEGOCIOS YOY" xfId="46580"/>
    <cellStyle name="Normal 8 18" xfId="46581"/>
    <cellStyle name="Normal 8 18 2" xfId="46582"/>
    <cellStyle name="Normal 8 18_37. RESULTADO NEGOCIOS YOY" xfId="46583"/>
    <cellStyle name="Normal 8 19" xfId="46584"/>
    <cellStyle name="Normal 8 19 2" xfId="46585"/>
    <cellStyle name="Normal 8 19_37. RESULTADO NEGOCIOS YOY" xfId="46586"/>
    <cellStyle name="Normal 8 2" xfId="16041"/>
    <cellStyle name="Normal 8 2 10" xfId="16042"/>
    <cellStyle name="Normal 8 2 10 2" xfId="16043"/>
    <cellStyle name="Normal 8 2 10 3" xfId="16044"/>
    <cellStyle name="Normal 8 2 10 4" xfId="16045"/>
    <cellStyle name="Normal 8 2 10 5" xfId="46587"/>
    <cellStyle name="Normal 8 2 10_37. RESULTADO NEGOCIOS YOY" xfId="46588"/>
    <cellStyle name="Normal 8 2 11" xfId="16046"/>
    <cellStyle name="Normal 8 2 11 2" xfId="16047"/>
    <cellStyle name="Normal 8 2 11 2 2" xfId="46589"/>
    <cellStyle name="Normal 8 2 11 2 4" xfId="46590"/>
    <cellStyle name="Normal 8 2 11 2 5" xfId="46591"/>
    <cellStyle name="Normal 8 2 11 2_37. RESULTADO NEGOCIOS YOY" xfId="46592"/>
    <cellStyle name="Normal 8 2 11 3" xfId="16048"/>
    <cellStyle name="Normal 8 2 11 3 4" xfId="46593"/>
    <cellStyle name="Normal 8 2 11 3 5" xfId="46594"/>
    <cellStyle name="Normal 8 2 11 4" xfId="46595"/>
    <cellStyle name="Normal 8 2 11 6" xfId="46596"/>
    <cellStyle name="Normal 8 2 11 7" xfId="46597"/>
    <cellStyle name="Normal 8 2 11_37. RESULTADO NEGOCIOS YOY" xfId="46598"/>
    <cellStyle name="Normal 8 2 12" xfId="16049"/>
    <cellStyle name="Normal 8 2 12 2" xfId="16050"/>
    <cellStyle name="Normal 8 2 12 2 2" xfId="46599"/>
    <cellStyle name="Normal 8 2 12 2 4" xfId="46600"/>
    <cellStyle name="Normal 8 2 12 2 5" xfId="46601"/>
    <cellStyle name="Normal 8 2 12 3" xfId="16051"/>
    <cellStyle name="Normal 8 2 12 3 4" xfId="46602"/>
    <cellStyle name="Normal 8 2 12 3 5" xfId="46603"/>
    <cellStyle name="Normal 8 2 12 4" xfId="46604"/>
    <cellStyle name="Normal 8 2 12 6" xfId="46605"/>
    <cellStyle name="Normal 8 2 12 7" xfId="46606"/>
    <cellStyle name="Normal 8 2 12_37. RESULTADO NEGOCIOS YOY" xfId="46607"/>
    <cellStyle name="Normal 8 2 13" xfId="16052"/>
    <cellStyle name="Normal 8 2 13 2" xfId="46608"/>
    <cellStyle name="Normal 8 2 13 3" xfId="46609"/>
    <cellStyle name="Normal 8 2 14" xfId="16053"/>
    <cellStyle name="Normal 8 2 14 2" xfId="46610"/>
    <cellStyle name="Normal 8 2 15" xfId="16054"/>
    <cellStyle name="Normal 8 2 16" xfId="16055"/>
    <cellStyle name="Normal 8 2 17" xfId="16056"/>
    <cellStyle name="Normal 8 2 18" xfId="16057"/>
    <cellStyle name="Normal 8 2 2" xfId="16058"/>
    <cellStyle name="Normal 8 2 2 10" xfId="16059"/>
    <cellStyle name="Normal 8 2 2 11" xfId="46611"/>
    <cellStyle name="Normal 8 2 2 12" xfId="46612"/>
    <cellStyle name="Normal 8 2 2 2" xfId="16060"/>
    <cellStyle name="Normal 8 2 2 2 2" xfId="16061"/>
    <cellStyle name="Normal 8 2 2 2 2 2" xfId="46613"/>
    <cellStyle name="Normal 8 2 2 2 2_37. RESULTADO NEGOCIOS YOY" xfId="46614"/>
    <cellStyle name="Normal 8 2 2 2 3" xfId="16062"/>
    <cellStyle name="Normal 8 2 2 2 3 2" xfId="46615"/>
    <cellStyle name="Normal 8 2 2 2 4" xfId="16063"/>
    <cellStyle name="Normal 8 2 2 2 5" xfId="46616"/>
    <cellStyle name="Normal 8 2 2 2_37. RESULTADO NEGOCIOS YOY" xfId="46617"/>
    <cellStyle name="Normal 8 2 2 3" xfId="16064"/>
    <cellStyle name="Normal 8 2 2 3 2" xfId="16065"/>
    <cellStyle name="Normal 8 2 2 3 3" xfId="16066"/>
    <cellStyle name="Normal 8 2 2 3 4" xfId="16067"/>
    <cellStyle name="Normal 8 2 2 3 5" xfId="46618"/>
    <cellStyle name="Normal 8 2 2 3_37. RESULTADO NEGOCIOS YOY" xfId="46619"/>
    <cellStyle name="Normal 8 2 2 4" xfId="16068"/>
    <cellStyle name="Normal 8 2 2 4 2" xfId="16069"/>
    <cellStyle name="Normal 8 2 2 4 3" xfId="16070"/>
    <cellStyle name="Normal 8 2 2 4 4" xfId="16071"/>
    <cellStyle name="Normal 8 2 2 4_37. RESULTADO NEGOCIOS YOY" xfId="46620"/>
    <cellStyle name="Normal 8 2 2 5" xfId="16072"/>
    <cellStyle name="Normal 8 2 2 5 2" xfId="16073"/>
    <cellStyle name="Normal 8 2 2 5 3" xfId="16074"/>
    <cellStyle name="Normal 8 2 2 5 4" xfId="16075"/>
    <cellStyle name="Normal 8 2 2 5 5" xfId="46621"/>
    <cellStyle name="Normal 8 2 2 5_37. RESULTADO NEGOCIOS YOY" xfId="46622"/>
    <cellStyle name="Normal 8 2 2 6" xfId="16076"/>
    <cellStyle name="Normal 8 2 2 6 2" xfId="16077"/>
    <cellStyle name="Normal 8 2 2 6 3" xfId="16078"/>
    <cellStyle name="Normal 8 2 2 6 4" xfId="16079"/>
    <cellStyle name="Normal 8 2 2 6 5" xfId="46623"/>
    <cellStyle name="Normal 8 2 2 6_37. RESULTADO NEGOCIOS YOY" xfId="46624"/>
    <cellStyle name="Normal 8 2 2 7" xfId="16080"/>
    <cellStyle name="Normal 8 2 2 7 2" xfId="16081"/>
    <cellStyle name="Normal 8 2 2 7 3" xfId="16082"/>
    <cellStyle name="Normal 8 2 2 7 4" xfId="16083"/>
    <cellStyle name="Normal 8 2 2 7 5" xfId="46625"/>
    <cellStyle name="Normal 8 2 2 7_37. RESULTADO NEGOCIOS YOY" xfId="46626"/>
    <cellStyle name="Normal 8 2 2 8" xfId="16084"/>
    <cellStyle name="Normal 8 2 2 8 2" xfId="16085"/>
    <cellStyle name="Normal 8 2 2 8 3" xfId="16086"/>
    <cellStyle name="Normal 8 2 2 8 4" xfId="16087"/>
    <cellStyle name="Normal 8 2 2 8_37. RESULTADO NEGOCIOS YOY" xfId="46627"/>
    <cellStyle name="Normal 8 2 2 9" xfId="16088"/>
    <cellStyle name="Normal 8 2 2 9 2" xfId="46628"/>
    <cellStyle name="Normal 8 2 2 9_37. RESULTADO NEGOCIOS YOY" xfId="46629"/>
    <cellStyle name="Normal 8 2 2_37. RESULTADO NEGOCIOS YOY" xfId="46630"/>
    <cellStyle name="Normal 8 2 3" xfId="16089"/>
    <cellStyle name="Normal 8 2 3 2" xfId="16090"/>
    <cellStyle name="Normal 8 2 3 2 2" xfId="16091"/>
    <cellStyle name="Normal 8 2 3 2 2 2" xfId="46631"/>
    <cellStyle name="Normal 8 2 3 2 3" xfId="16092"/>
    <cellStyle name="Normal 8 2 3 2 3 2" xfId="46632"/>
    <cellStyle name="Normal 8 2 3 2 4" xfId="16093"/>
    <cellStyle name="Normal 8 2 3 2 5" xfId="46633"/>
    <cellStyle name="Normal 8 2 3 2_37. RESULTADO NEGOCIOS YOY" xfId="46634"/>
    <cellStyle name="Normal 8 2 3 3" xfId="16094"/>
    <cellStyle name="Normal 8 2 3 3 2" xfId="16095"/>
    <cellStyle name="Normal 8 2 3 3 3" xfId="16096"/>
    <cellStyle name="Normal 8 2 3 3 4" xfId="16097"/>
    <cellStyle name="Normal 8 2 3 3 5" xfId="46635"/>
    <cellStyle name="Normal 8 2 3 3_37. RESULTADO NEGOCIOS YOY" xfId="46636"/>
    <cellStyle name="Normal 8 2 3 4" xfId="16098"/>
    <cellStyle name="Normal 8 2 3 4 2" xfId="16099"/>
    <cellStyle name="Normal 8 2 3 4 3" xfId="16100"/>
    <cellStyle name="Normal 8 2 3 4 4" xfId="16101"/>
    <cellStyle name="Normal 8 2 3 4 5" xfId="46637"/>
    <cellStyle name="Normal 8 2 3 4_37. RESULTADO NEGOCIOS YOY" xfId="46638"/>
    <cellStyle name="Normal 8 2 3 5" xfId="16102"/>
    <cellStyle name="Normal 8 2 3 5 2" xfId="16103"/>
    <cellStyle name="Normal 8 2 3 5 3" xfId="16104"/>
    <cellStyle name="Normal 8 2 3 5 4" xfId="16105"/>
    <cellStyle name="Normal 8 2 3 5 5" xfId="46639"/>
    <cellStyle name="Normal 8 2 3 5_37. RESULTADO NEGOCIOS YOY" xfId="46640"/>
    <cellStyle name="Normal 8 2 3 6" xfId="16106"/>
    <cellStyle name="Normal 8 2 3 7" xfId="16107"/>
    <cellStyle name="Normal 8 2 3 8" xfId="16108"/>
    <cellStyle name="Normal 8 2 3 9" xfId="46641"/>
    <cellStyle name="Normal 8 2 3_37. RESULTADO NEGOCIOS YOY" xfId="46642"/>
    <cellStyle name="Normal 8 2 4" xfId="16109"/>
    <cellStyle name="Normal 8 2 4 2" xfId="16110"/>
    <cellStyle name="Normal 8 2 4 2 2" xfId="46643"/>
    <cellStyle name="Normal 8 2 4 2 2 2" xfId="46644"/>
    <cellStyle name="Normal 8 2 4 2 3" xfId="46645"/>
    <cellStyle name="Normal 8 2 4 2 3 2" xfId="46646"/>
    <cellStyle name="Normal 8 2 4 2 4" xfId="46647"/>
    <cellStyle name="Normal 8 2 4 2 5" xfId="46648"/>
    <cellStyle name="Normal 8 2 4 2_37. RESULTADO NEGOCIOS YOY" xfId="46649"/>
    <cellStyle name="Normal 8 2 4 3" xfId="16111"/>
    <cellStyle name="Normal 8 2 4 3 2" xfId="46650"/>
    <cellStyle name="Normal 8 2 4 3 2 2" xfId="46651"/>
    <cellStyle name="Normal 8 2 4 3 3" xfId="46652"/>
    <cellStyle name="Normal 8 2 4 3 3 2" xfId="46653"/>
    <cellStyle name="Normal 8 2 4 3 4" xfId="46654"/>
    <cellStyle name="Normal 8 2 4 3_37. RESULTADO NEGOCIOS YOY" xfId="46655"/>
    <cellStyle name="Normal 8 2 4 4" xfId="16112"/>
    <cellStyle name="Normal 8 2 4 4 2" xfId="46656"/>
    <cellStyle name="Normal 8 2 4 4 2 2" xfId="46657"/>
    <cellStyle name="Normal 8 2 4 4 3" xfId="46658"/>
    <cellStyle name="Normal 8 2 4 4_37. RESULTADO NEGOCIOS YOY" xfId="46659"/>
    <cellStyle name="Normal 8 2 4 5" xfId="46660"/>
    <cellStyle name="Normal 8 2 4 5 2" xfId="46661"/>
    <cellStyle name="Normal 8 2 4 5_37. RESULTADO NEGOCIOS YOY" xfId="46662"/>
    <cellStyle name="Normal 8 2 4 6" xfId="46663"/>
    <cellStyle name="Normal 8 2 4 6 2" xfId="46664"/>
    <cellStyle name="Normal 8 2 4 6_37. RESULTADO NEGOCIOS YOY" xfId="46665"/>
    <cellStyle name="Normal 8 2 4 7" xfId="46666"/>
    <cellStyle name="Normal 8 2 4_37. RESULTADO NEGOCIOS YOY" xfId="46667"/>
    <cellStyle name="Normal 8 2 5" xfId="16113"/>
    <cellStyle name="Normal 8 2 5 2" xfId="16114"/>
    <cellStyle name="Normal 8 2 5 2 2" xfId="46668"/>
    <cellStyle name="Normal 8 2 5 2_37. RESULTADO NEGOCIOS YOY" xfId="46669"/>
    <cellStyle name="Normal 8 2 5 3" xfId="16115"/>
    <cellStyle name="Normal 8 2 5 3 2" xfId="46670"/>
    <cellStyle name="Normal 8 2 5 3_37. RESULTADO NEGOCIOS YOY" xfId="46671"/>
    <cellStyle name="Normal 8 2 5 4" xfId="16116"/>
    <cellStyle name="Normal 8 2 5 4 2" xfId="46672"/>
    <cellStyle name="Normal 8 2 5 4_37. RESULTADO NEGOCIOS YOY" xfId="46673"/>
    <cellStyle name="Normal 8 2 5 5" xfId="46674"/>
    <cellStyle name="Normal 8 2 5_37. RESULTADO NEGOCIOS YOY" xfId="46675"/>
    <cellStyle name="Normal 8 2 6" xfId="16117"/>
    <cellStyle name="Normal 8 2 6 2" xfId="16118"/>
    <cellStyle name="Normal 8 2 6 2 2" xfId="46676"/>
    <cellStyle name="Normal 8 2 6 2_37. RESULTADO NEGOCIOS YOY" xfId="46677"/>
    <cellStyle name="Normal 8 2 6 3" xfId="16119"/>
    <cellStyle name="Normal 8 2 6 3 2" xfId="46678"/>
    <cellStyle name="Normal 8 2 6 4" xfId="16120"/>
    <cellStyle name="Normal 8 2 6 5" xfId="46679"/>
    <cellStyle name="Normal 8 2 6_37. RESULTADO NEGOCIOS YOY" xfId="46680"/>
    <cellStyle name="Normal 8 2 7" xfId="16121"/>
    <cellStyle name="Normal 8 2 7 2" xfId="16122"/>
    <cellStyle name="Normal 8 2 7 3" xfId="16123"/>
    <cellStyle name="Normal 8 2 7 4" xfId="16124"/>
    <cellStyle name="Normal 8 2 7 5" xfId="46681"/>
    <cellStyle name="Normal 8 2 7_37. RESULTADO NEGOCIOS YOY" xfId="46682"/>
    <cellStyle name="Normal 8 2 8" xfId="16125"/>
    <cellStyle name="Normal 8 2 8 2" xfId="16126"/>
    <cellStyle name="Normal 8 2 8 3" xfId="16127"/>
    <cellStyle name="Normal 8 2 8 4" xfId="16128"/>
    <cellStyle name="Normal 8 2 8 5" xfId="46683"/>
    <cellStyle name="Normal 8 2 8_37. RESULTADO NEGOCIOS YOY" xfId="46684"/>
    <cellStyle name="Normal 8 2 9" xfId="16129"/>
    <cellStyle name="Normal 8 2 9 2" xfId="16130"/>
    <cellStyle name="Normal 8 2 9 3" xfId="16131"/>
    <cellStyle name="Normal 8 2 9 4" xfId="16132"/>
    <cellStyle name="Normal 8 2 9 5" xfId="46685"/>
    <cellStyle name="Normal 8 2 9_37. RESULTADO NEGOCIOS YOY" xfId="46686"/>
    <cellStyle name="Normal 8 2_37. RESULTADO NEGOCIOS YOY" xfId="46687"/>
    <cellStyle name="Normal 8 20" xfId="46688"/>
    <cellStyle name="Normal 8 20 2" xfId="46689"/>
    <cellStyle name="Normal 8 20_37. RESULTADO NEGOCIOS YOY" xfId="46690"/>
    <cellStyle name="Normal 8 21" xfId="46691"/>
    <cellStyle name="Normal 8 21 2" xfId="46692"/>
    <cellStyle name="Normal 8 21_37. RESULTADO NEGOCIOS YOY" xfId="46693"/>
    <cellStyle name="Normal 8 22" xfId="46694"/>
    <cellStyle name="Normal 8 23" xfId="46695"/>
    <cellStyle name="Normal 8 24" xfId="46696"/>
    <cellStyle name="Normal 8 3" xfId="16133"/>
    <cellStyle name="Normal 8 3 10" xfId="46697"/>
    <cellStyle name="Normal 8 3 10 2" xfId="46698"/>
    <cellStyle name="Normal 8 3 10_37. RESULTADO NEGOCIOS YOY" xfId="46699"/>
    <cellStyle name="Normal 8 3 11" xfId="46700"/>
    <cellStyle name="Normal 8 3 12" xfId="46701"/>
    <cellStyle name="Normal 8 3 12 2" xfId="46702"/>
    <cellStyle name="Normal 8 3 12 2 2" xfId="46703"/>
    <cellStyle name="Normal 8 3 12 2_37. RESULTADO NEGOCIOS YOY" xfId="46704"/>
    <cellStyle name="Normal 8 3 12 3" xfId="46705"/>
    <cellStyle name="Normal 8 3 12_37. RESULTADO NEGOCIOS YOY" xfId="46706"/>
    <cellStyle name="Normal 8 3 13" xfId="46707"/>
    <cellStyle name="Normal 8 3 13 2" xfId="46708"/>
    <cellStyle name="Normal 8 3 13 2 2" xfId="46709"/>
    <cellStyle name="Normal 8 3 13 2_37. RESULTADO NEGOCIOS YOY" xfId="46710"/>
    <cellStyle name="Normal 8 3 13 3" xfId="46711"/>
    <cellStyle name="Normal 8 3 13_37. RESULTADO NEGOCIOS YOY" xfId="46712"/>
    <cellStyle name="Normal 8 3 14" xfId="46713"/>
    <cellStyle name="Normal 8 3 14 2" xfId="46714"/>
    <cellStyle name="Normal 8 3 14 2 2" xfId="46715"/>
    <cellStyle name="Normal 8 3 14 2_37. RESULTADO NEGOCIOS YOY" xfId="46716"/>
    <cellStyle name="Normal 8 3 14 3" xfId="46717"/>
    <cellStyle name="Normal 8 3 14_37. RESULTADO NEGOCIOS YOY" xfId="46718"/>
    <cellStyle name="Normal 8 3 15" xfId="46719"/>
    <cellStyle name="Normal 8 3 15 2" xfId="46720"/>
    <cellStyle name="Normal 8 3 15_37. RESULTADO NEGOCIOS YOY" xfId="46721"/>
    <cellStyle name="Normal 8 3 16" xfId="46722"/>
    <cellStyle name="Normal 8 3 17" xfId="46723"/>
    <cellStyle name="Normal 8 3 18" xfId="46724"/>
    <cellStyle name="Normal 8 3 2" xfId="16134"/>
    <cellStyle name="Normal 8 3 2 2" xfId="16135"/>
    <cellStyle name="Normal 8 3 2 2 2" xfId="16136"/>
    <cellStyle name="Normal 8 3 2 2 2 2" xfId="46725"/>
    <cellStyle name="Normal 8 3 2 2 2 2 2" xfId="46726"/>
    <cellStyle name="Normal 8 3 2 2 2 3" xfId="46727"/>
    <cellStyle name="Normal 8 3 2 2 2 4" xfId="46728"/>
    <cellStyle name="Normal 8 3 2 2 2 4 2" xfId="46729"/>
    <cellStyle name="Normal 8 3 2 2 2 5" xfId="46730"/>
    <cellStyle name="Normal 8 3 2 2 2_37. RESULTADO NEGOCIOS YOY" xfId="46731"/>
    <cellStyle name="Normal 8 3 2 2 3" xfId="46732"/>
    <cellStyle name="Normal 8 3 2 2 3 2" xfId="46733"/>
    <cellStyle name="Normal 8 3 2 2 3_37. RESULTADO NEGOCIOS YOY" xfId="46734"/>
    <cellStyle name="Normal 8 3 2 2 4" xfId="46735"/>
    <cellStyle name="Normal 8 3 2 2 4 2" xfId="46736"/>
    <cellStyle name="Normal 8 3 2 2 5" xfId="46737"/>
    <cellStyle name="Normal 8 3 2 2 5 2" xfId="46738"/>
    <cellStyle name="Normal 8 3 2 2 6" xfId="46739"/>
    <cellStyle name="Normal 8 3 2 2 7" xfId="46740"/>
    <cellStyle name="Normal 8 3 2 2_37. RESULTADO NEGOCIOS YOY" xfId="46741"/>
    <cellStyle name="Normal 8 3 2 3" xfId="16137"/>
    <cellStyle name="Normal 8 3 2 3 2" xfId="46742"/>
    <cellStyle name="Normal 8 3 2 3 2 2" xfId="46743"/>
    <cellStyle name="Normal 8 3 2 3 2 3" xfId="46744"/>
    <cellStyle name="Normal 8 3 2 3 3" xfId="46745"/>
    <cellStyle name="Normal 8 3 2 3 3 2" xfId="46746"/>
    <cellStyle name="Normal 8 3 2 3 4" xfId="46747"/>
    <cellStyle name="Normal 8 3 2 3 5" xfId="46748"/>
    <cellStyle name="Normal 8 3 2 3_37. RESULTADO NEGOCIOS YOY" xfId="46749"/>
    <cellStyle name="Normal 8 3 2 4" xfId="16138"/>
    <cellStyle name="Normal 8 3 2 4 2" xfId="46750"/>
    <cellStyle name="Normal 8 3 2 4 2 2" xfId="46751"/>
    <cellStyle name="Normal 8 3 2 4 3" xfId="46752"/>
    <cellStyle name="Normal 8 3 2 4 4" xfId="46753"/>
    <cellStyle name="Normal 8 3 2 4_37. RESULTADO NEGOCIOS YOY" xfId="46754"/>
    <cellStyle name="Normal 8 3 2 5" xfId="16139"/>
    <cellStyle name="Normal 8 3 2 5 2" xfId="46755"/>
    <cellStyle name="Normal 8 3 2 5_37. RESULTADO NEGOCIOS YOY" xfId="46756"/>
    <cellStyle name="Normal 8 3 2 6" xfId="16140"/>
    <cellStyle name="Normal 8 3 2 6 2" xfId="46757"/>
    <cellStyle name="Normal 8 3 2 6 3" xfId="46758"/>
    <cellStyle name="Normal 8 3 2 6_37. RESULTADO NEGOCIOS YOY" xfId="46759"/>
    <cellStyle name="Normal 8 3 2 7" xfId="46760"/>
    <cellStyle name="Normal 8 3 2 7 2" xfId="46761"/>
    <cellStyle name="Normal 8 3 2 7_37. RESULTADO NEGOCIOS YOY" xfId="46762"/>
    <cellStyle name="Normal 8 3 2 8" xfId="46763"/>
    <cellStyle name="Normal 8 3 2 9" xfId="46764"/>
    <cellStyle name="Normal 8 3 2_37. RESULTADO NEGOCIOS YOY" xfId="46765"/>
    <cellStyle name="Normal 8 3 3" xfId="16141"/>
    <cellStyle name="Normal 8 3 3 2" xfId="16142"/>
    <cellStyle name="Normal 8 3 3 2 2" xfId="46766"/>
    <cellStyle name="Normal 8 3 3 2 2 2" xfId="46767"/>
    <cellStyle name="Normal 8 3 3 2 3" xfId="46768"/>
    <cellStyle name="Normal 8 3 3 2 4" xfId="46769"/>
    <cellStyle name="Normal 8 3 3 2 4 2" xfId="46770"/>
    <cellStyle name="Normal 8 3 3 2 5" xfId="46771"/>
    <cellStyle name="Normal 8 3 3 2_37. RESULTADO NEGOCIOS YOY" xfId="46772"/>
    <cellStyle name="Normal 8 3 3 3" xfId="46773"/>
    <cellStyle name="Normal 8 3 3 3 2" xfId="46774"/>
    <cellStyle name="Normal 8 3 3 3_37. RESULTADO NEGOCIOS YOY" xfId="46775"/>
    <cellStyle name="Normal 8 3 3 4" xfId="46776"/>
    <cellStyle name="Normal 8 3 3 4 2" xfId="46777"/>
    <cellStyle name="Normal 8 3 3 5" xfId="46778"/>
    <cellStyle name="Normal 8 3 3 6" xfId="46779"/>
    <cellStyle name="Normal 8 3 3_37. RESULTADO NEGOCIOS YOY" xfId="46780"/>
    <cellStyle name="Normal 8 3 4" xfId="16143"/>
    <cellStyle name="Normal 8 3 4 2" xfId="46781"/>
    <cellStyle name="Normal 8 3 4 2 2" xfId="46782"/>
    <cellStyle name="Normal 8 3 4 2_37. RESULTADO NEGOCIOS YOY" xfId="46783"/>
    <cellStyle name="Normal 8 3 4 3" xfId="46784"/>
    <cellStyle name="Normal 8 3 4 3 2" xfId="46785"/>
    <cellStyle name="Normal 8 3 4 4" xfId="46786"/>
    <cellStyle name="Normal 8 3 4 5" xfId="46787"/>
    <cellStyle name="Normal 8 3 4_37. RESULTADO NEGOCIOS YOY" xfId="46788"/>
    <cellStyle name="Normal 8 3 5" xfId="16144"/>
    <cellStyle name="Normal 8 3 5 2" xfId="46789"/>
    <cellStyle name="Normal 8 3 5 2 2" xfId="46790"/>
    <cellStyle name="Normal 8 3 5 2_37. RESULTADO NEGOCIOS YOY" xfId="46791"/>
    <cellStyle name="Normal 8 3 5 3" xfId="46792"/>
    <cellStyle name="Normal 8 3 5 3 2" xfId="46793"/>
    <cellStyle name="Normal 8 3 5 3 3" xfId="46794"/>
    <cellStyle name="Normal 8 3 5 4" xfId="46795"/>
    <cellStyle name="Normal 8 3 5 5" xfId="46796"/>
    <cellStyle name="Normal 8 3 5 6" xfId="46797"/>
    <cellStyle name="Normal 8 3 5_37. RESULTADO NEGOCIOS YOY" xfId="46798"/>
    <cellStyle name="Normal 8 3 6" xfId="17686"/>
    <cellStyle name="Normal 8 3 6 2" xfId="46799"/>
    <cellStyle name="Normal 8 3 6 2 2" xfId="46800"/>
    <cellStyle name="Normal 8 3 6 3" xfId="46801"/>
    <cellStyle name="Normal 8 3 6_37. RESULTADO NEGOCIOS YOY" xfId="46802"/>
    <cellStyle name="Normal 8 3 7" xfId="17989"/>
    <cellStyle name="Normal 8 3 7 2" xfId="46803"/>
    <cellStyle name="Normal 8 3 7_37. RESULTADO NEGOCIOS YOY" xfId="46804"/>
    <cellStyle name="Normal 8 3 8" xfId="46805"/>
    <cellStyle name="Normal 8 3 8 2" xfId="46806"/>
    <cellStyle name="Normal 8 3 8_37. RESULTADO NEGOCIOS YOY" xfId="46807"/>
    <cellStyle name="Normal 8 3 9" xfId="46808"/>
    <cellStyle name="Normal 8 3 9 2" xfId="46809"/>
    <cellStyle name="Normal 8 3 9_37. RESULTADO NEGOCIOS YOY" xfId="46810"/>
    <cellStyle name="Normal 8 3_37. RESULTADO NEGOCIOS YOY" xfId="46811"/>
    <cellStyle name="Normal 8 4" xfId="16145"/>
    <cellStyle name="Normal 8 4 10" xfId="46812"/>
    <cellStyle name="Normal 8 4 11" xfId="46813"/>
    <cellStyle name="Normal 8 4 2" xfId="16146"/>
    <cellStyle name="Normal 8 4 2 2" xfId="16147"/>
    <cellStyle name="Normal 8 4 2 2 2" xfId="46814"/>
    <cellStyle name="Normal 8 4 2 2 2 4" xfId="46815"/>
    <cellStyle name="Normal 8 4 2 2 4" xfId="46816"/>
    <cellStyle name="Normal 8 4 2 2 5" xfId="46817"/>
    <cellStyle name="Normal 8 4 2 3" xfId="16148"/>
    <cellStyle name="Normal 8 4 2 3 2" xfId="46818"/>
    <cellStyle name="Normal 8 4 2 3 3" xfId="46819"/>
    <cellStyle name="Normal 8 4 2 3 4" xfId="46820"/>
    <cellStyle name="Normal 8 4 2 3 5" xfId="46821"/>
    <cellStyle name="Normal 8 4 2 4" xfId="46822"/>
    <cellStyle name="Normal 8 4 2 5" xfId="46823"/>
    <cellStyle name="Normal 8 4 2 6" xfId="46824"/>
    <cellStyle name="Normal 8 4 2 7" xfId="46825"/>
    <cellStyle name="Normal 8 4 2_37. RESULTADO NEGOCIOS YOY" xfId="46826"/>
    <cellStyle name="Normal 8 4 3" xfId="16149"/>
    <cellStyle name="Normal 8 4 3 2" xfId="46827"/>
    <cellStyle name="Normal 8 4 3 4" xfId="46828"/>
    <cellStyle name="Normal 8 4 3 5" xfId="46829"/>
    <cellStyle name="Normal 8 4 3_37. RESULTADO NEGOCIOS YOY" xfId="46830"/>
    <cellStyle name="Normal 8 4 4" xfId="16150"/>
    <cellStyle name="Normal 8 4 4 2" xfId="46831"/>
    <cellStyle name="Normal 8 4 4 3" xfId="46832"/>
    <cellStyle name="Normal 8 4 4 4" xfId="46833"/>
    <cellStyle name="Normal 8 4 4 5" xfId="46834"/>
    <cellStyle name="Normal 8 4 4_37. RESULTADO NEGOCIOS YOY" xfId="46835"/>
    <cellStyle name="Normal 8 4 5" xfId="16151"/>
    <cellStyle name="Normal 8 4 5 3" xfId="46836"/>
    <cellStyle name="Normal 8 4 6" xfId="46837"/>
    <cellStyle name="Normal 8 4 7" xfId="46838"/>
    <cellStyle name="Normal 8 4 7 2" xfId="46839"/>
    <cellStyle name="Normal 8 4 7_37. RESULTADO NEGOCIOS YOY" xfId="46840"/>
    <cellStyle name="Normal 8 4 8" xfId="46841"/>
    <cellStyle name="Normal 8 4 8 2" xfId="46842"/>
    <cellStyle name="Normal 8 4 8_37. RESULTADO NEGOCIOS YOY" xfId="46843"/>
    <cellStyle name="Normal 8 4 9" xfId="46844"/>
    <cellStyle name="Normal 8 4_37. RESULTADO NEGOCIOS YOY" xfId="46845"/>
    <cellStyle name="Normal 8 5" xfId="16152"/>
    <cellStyle name="Normal 8 5 10" xfId="46846"/>
    <cellStyle name="Normal 8 5 11" xfId="46847"/>
    <cellStyle name="Normal 8 5 2" xfId="16153"/>
    <cellStyle name="Normal 8 5 2 2" xfId="16154"/>
    <cellStyle name="Normal 8 5 2 2 2" xfId="46848"/>
    <cellStyle name="Normal 8 5 2 2 2 4" xfId="46849"/>
    <cellStyle name="Normal 8 5 2 2 4" xfId="46850"/>
    <cellStyle name="Normal 8 5 2 2 5" xfId="46851"/>
    <cellStyle name="Normal 8 5 2 3" xfId="16155"/>
    <cellStyle name="Normal 8 5 2 3 2" xfId="46852"/>
    <cellStyle name="Normal 8 5 2 3 3" xfId="46853"/>
    <cellStyle name="Normal 8 5 2 3 4" xfId="46854"/>
    <cellStyle name="Normal 8 5 2 3 5" xfId="46855"/>
    <cellStyle name="Normal 8 5 2 4" xfId="46856"/>
    <cellStyle name="Normal 8 5 2 5" xfId="46857"/>
    <cellStyle name="Normal 8 5 2 6" xfId="46858"/>
    <cellStyle name="Normal 8 5 2 7" xfId="46859"/>
    <cellStyle name="Normal 8 5 2_37. RESULTADO NEGOCIOS YOY" xfId="46860"/>
    <cellStyle name="Normal 8 5 3" xfId="16156"/>
    <cellStyle name="Normal 8 5 3 2" xfId="46861"/>
    <cellStyle name="Normal 8 5 3 4" xfId="46862"/>
    <cellStyle name="Normal 8 5 3 5" xfId="46863"/>
    <cellStyle name="Normal 8 5 3_37. RESULTADO NEGOCIOS YOY" xfId="46864"/>
    <cellStyle name="Normal 8 5 4" xfId="16157"/>
    <cellStyle name="Normal 8 5 4 2" xfId="46865"/>
    <cellStyle name="Normal 8 5 4 3" xfId="46866"/>
    <cellStyle name="Normal 8 5 4 4" xfId="46867"/>
    <cellStyle name="Normal 8 5 4 5" xfId="46868"/>
    <cellStyle name="Normal 8 5 4_37. RESULTADO NEGOCIOS YOY" xfId="46869"/>
    <cellStyle name="Normal 8 5 5" xfId="16158"/>
    <cellStyle name="Normal 8 5 6" xfId="46870"/>
    <cellStyle name="Normal 8 5 7" xfId="46871"/>
    <cellStyle name="Normal 8 5 7 2" xfId="46872"/>
    <cellStyle name="Normal 8 5 7_37. RESULTADO NEGOCIOS YOY" xfId="46873"/>
    <cellStyle name="Normal 8 5 8" xfId="46874"/>
    <cellStyle name="Normal 8 5 8 2" xfId="46875"/>
    <cellStyle name="Normal 8 5 8_37. RESULTADO NEGOCIOS YOY" xfId="46876"/>
    <cellStyle name="Normal 8 5 9" xfId="46877"/>
    <cellStyle name="Normal 8 5_37. RESULTADO NEGOCIOS YOY" xfId="46878"/>
    <cellStyle name="Normal 8 6" xfId="16159"/>
    <cellStyle name="Normal 8 6 2" xfId="16160"/>
    <cellStyle name="Normal 8 6 2 2" xfId="46879"/>
    <cellStyle name="Normal 8 6 2 3" xfId="46880"/>
    <cellStyle name="Normal 8 6 2 3 2" xfId="46881"/>
    <cellStyle name="Normal 8 6 2 4" xfId="46882"/>
    <cellStyle name="Normal 8 6 2 4 2" xfId="46883"/>
    <cellStyle name="Normal 8 6 2 5" xfId="46884"/>
    <cellStyle name="Normal 8 6 2 6" xfId="46885"/>
    <cellStyle name="Normal 8 6 2_37. RESULTADO NEGOCIOS YOY" xfId="46886"/>
    <cellStyle name="Normal 8 6 3" xfId="16161"/>
    <cellStyle name="Normal 8 6 4" xfId="46887"/>
    <cellStyle name="Normal 8 6 5" xfId="46888"/>
    <cellStyle name="Normal 8 6 5 2" xfId="46889"/>
    <cellStyle name="Normal 8 6 5 3" xfId="46890"/>
    <cellStyle name="Normal 8 6 6" xfId="46891"/>
    <cellStyle name="Normal 8 6 7" xfId="46892"/>
    <cellStyle name="Normal 8 6 8" xfId="46893"/>
    <cellStyle name="Normal 8 6_37. RESULTADO NEGOCIOS YOY" xfId="46894"/>
    <cellStyle name="Normal 8 7" xfId="16162"/>
    <cellStyle name="Normal 8 7 2" xfId="16163"/>
    <cellStyle name="Normal 8 7 2 2" xfId="46895"/>
    <cellStyle name="Normal 8 7 2_37. RESULTADO NEGOCIOS YOY" xfId="46896"/>
    <cellStyle name="Normal 8 7 3" xfId="16164"/>
    <cellStyle name="Normal 8 7 4" xfId="46897"/>
    <cellStyle name="Normal 8 7 5" xfId="46898"/>
    <cellStyle name="Normal 8 7_37. RESULTADO NEGOCIOS YOY" xfId="46899"/>
    <cellStyle name="Normal 8 8" xfId="16165"/>
    <cellStyle name="Normal 8 8 2" xfId="46900"/>
    <cellStyle name="Normal 8 8 2 2" xfId="46901"/>
    <cellStyle name="Normal 8 8 3" xfId="46902"/>
    <cellStyle name="Normal 8 8 3 2" xfId="46903"/>
    <cellStyle name="Normal 8 8 3_37. RESULTADO NEGOCIOS YOY" xfId="46904"/>
    <cellStyle name="Normal 8 8 4" xfId="46905"/>
    <cellStyle name="Normal 8 8 4 2" xfId="46906"/>
    <cellStyle name="Normal 8 8 5" xfId="46907"/>
    <cellStyle name="Normal 8 8 6" xfId="46908"/>
    <cellStyle name="Normal 8 8_37. RESULTADO NEGOCIOS YOY" xfId="46909"/>
    <cellStyle name="Normal 8 9" xfId="46910"/>
    <cellStyle name="Normal 8 9 2" xfId="46911"/>
    <cellStyle name="Normal 8 9 2 2" xfId="46912"/>
    <cellStyle name="Normal 8 9 3" xfId="46913"/>
    <cellStyle name="Normal 8 9 3 2" xfId="46914"/>
    <cellStyle name="Normal 8 9 3_37. RESULTADO NEGOCIOS YOY" xfId="46915"/>
    <cellStyle name="Normal 8 9 4" xfId="46916"/>
    <cellStyle name="Normal 8 9 5" xfId="46917"/>
    <cellStyle name="Normal 8 9_37. RESULTADO NEGOCIOS YOY" xfId="46918"/>
    <cellStyle name="Normal 8_37. RESULTADO NEGOCIOS YOY" xfId="46919"/>
    <cellStyle name="Normal 80" xfId="16166"/>
    <cellStyle name="Normal 81" xfId="16167"/>
    <cellStyle name="Normal 82" xfId="16168"/>
    <cellStyle name="Normal 83" xfId="16169"/>
    <cellStyle name="Normal 84" xfId="16170"/>
    <cellStyle name="Normal 85" xfId="16171"/>
    <cellStyle name="Normal 86" xfId="16172"/>
    <cellStyle name="Normal 87" xfId="16173"/>
    <cellStyle name="Normal 88" xfId="16174"/>
    <cellStyle name="Normal 89" xfId="16175"/>
    <cellStyle name="Normal 89 2" xfId="46920"/>
    <cellStyle name="Normal 89 2 2" xfId="51756"/>
    <cellStyle name="Normal 89 3" xfId="51765"/>
    <cellStyle name="Normal 9" xfId="16176"/>
    <cellStyle name="Normal 9 10" xfId="16177"/>
    <cellStyle name="Normal 9 10 2" xfId="16178"/>
    <cellStyle name="Normal 9 10 3" xfId="16179"/>
    <cellStyle name="Normal 9 10 4" xfId="16180"/>
    <cellStyle name="Normal 9 10 5" xfId="46921"/>
    <cellStyle name="Normal 9 10_37. RESULTADO NEGOCIOS YOY" xfId="46922"/>
    <cellStyle name="Normal 9 11" xfId="16181"/>
    <cellStyle name="Normal 9 11 2" xfId="16182"/>
    <cellStyle name="Normal 9 11 2 4" xfId="46923"/>
    <cellStyle name="Normal 9 11 2 5" xfId="46924"/>
    <cellStyle name="Normal 9 11 3" xfId="46925"/>
    <cellStyle name="Normal 9 11 5" xfId="46926"/>
    <cellStyle name="Normal 9 11 6" xfId="46927"/>
    <cellStyle name="Normal 9 11_37. RESULTADO NEGOCIOS YOY" xfId="46928"/>
    <cellStyle name="Normal 9 12" xfId="16183"/>
    <cellStyle name="Normal 9 12 2" xfId="16184"/>
    <cellStyle name="Normal 9 12 3" xfId="46929"/>
    <cellStyle name="Normal 9 12 4" xfId="46930"/>
    <cellStyle name="Normal 9 12 5" xfId="46931"/>
    <cellStyle name="Normal 9 12_37. RESULTADO NEGOCIOS YOY" xfId="46932"/>
    <cellStyle name="Normal 9 13" xfId="17687"/>
    <cellStyle name="Normal 9 13 4" xfId="46933"/>
    <cellStyle name="Normal 9 13 5" xfId="46934"/>
    <cellStyle name="Normal 9 14" xfId="17990"/>
    <cellStyle name="Normal 9 14 2" xfId="46935"/>
    <cellStyle name="Normal 9 14 2 2" xfId="46936"/>
    <cellStyle name="Normal 9 14 2_37. RESULTADO NEGOCIOS YOY" xfId="46937"/>
    <cellStyle name="Normal 9 14 3" xfId="46938"/>
    <cellStyle name="Normal 9 14 3 2" xfId="46939"/>
    <cellStyle name="Normal 9 14 3_37. RESULTADO NEGOCIOS YOY" xfId="46940"/>
    <cellStyle name="Normal 9 14 4" xfId="46941"/>
    <cellStyle name="Normal 9 14_37. RESULTADO NEGOCIOS YOY" xfId="46942"/>
    <cellStyle name="Normal 9 15" xfId="46943"/>
    <cellStyle name="Normal 9 15 2" xfId="46944"/>
    <cellStyle name="Normal 9 15 2 2" xfId="46945"/>
    <cellStyle name="Normal 9 15 2_37. RESULTADO NEGOCIOS YOY" xfId="46946"/>
    <cellStyle name="Normal 9 15 3" xfId="46947"/>
    <cellStyle name="Normal 9 15 3 2" xfId="46948"/>
    <cellStyle name="Normal 9 15 3_37. RESULTADO NEGOCIOS YOY" xfId="46949"/>
    <cellStyle name="Normal 9 15 4" xfId="46950"/>
    <cellStyle name="Normal 9 15_37. RESULTADO NEGOCIOS YOY" xfId="46951"/>
    <cellStyle name="Normal 9 16" xfId="46952"/>
    <cellStyle name="Normal 9 16 2" xfId="46953"/>
    <cellStyle name="Normal 9 16 2 2" xfId="46954"/>
    <cellStyle name="Normal 9 16 2_37. RESULTADO NEGOCIOS YOY" xfId="46955"/>
    <cellStyle name="Normal 9 16 3" xfId="46956"/>
    <cellStyle name="Normal 9 16 3 2" xfId="46957"/>
    <cellStyle name="Normal 9 16 3_37. RESULTADO NEGOCIOS YOY" xfId="46958"/>
    <cellStyle name="Normal 9 16 4" xfId="46959"/>
    <cellStyle name="Normal 9 16_37. RESULTADO NEGOCIOS YOY" xfId="46960"/>
    <cellStyle name="Normal 9 17" xfId="46961"/>
    <cellStyle name="Normal 9 17 2" xfId="46962"/>
    <cellStyle name="Normal 9 17 2 2" xfId="46963"/>
    <cellStyle name="Normal 9 17 2_37. RESULTADO NEGOCIOS YOY" xfId="46964"/>
    <cellStyle name="Normal 9 17 3" xfId="46965"/>
    <cellStyle name="Normal 9 17_37. RESULTADO NEGOCIOS YOY" xfId="46966"/>
    <cellStyle name="Normal 9 18" xfId="46967"/>
    <cellStyle name="Normal 9 18 2" xfId="46968"/>
    <cellStyle name="Normal 9 18_37. RESULTADO NEGOCIOS YOY" xfId="46969"/>
    <cellStyle name="Normal 9 19" xfId="46970"/>
    <cellStyle name="Normal 9 19 2" xfId="46971"/>
    <cellStyle name="Normal 9 19_37. RESULTADO NEGOCIOS YOY" xfId="46972"/>
    <cellStyle name="Normal 9 2" xfId="16185"/>
    <cellStyle name="Normal 9 2 10" xfId="16186"/>
    <cellStyle name="Normal 9 2 10 2" xfId="16187"/>
    <cellStyle name="Normal 9 2 10 2 2" xfId="46973"/>
    <cellStyle name="Normal 9 2 10 2_37. RESULTADO NEGOCIOS YOY" xfId="46974"/>
    <cellStyle name="Normal 9 2 10 3" xfId="46975"/>
    <cellStyle name="Normal 9 2 10 4" xfId="46976"/>
    <cellStyle name="Normal 9 2 10 5" xfId="46977"/>
    <cellStyle name="Normal 9 2 10_37. RESULTADO NEGOCIOS YOY" xfId="46978"/>
    <cellStyle name="Normal 9 2 11" xfId="17820"/>
    <cellStyle name="Normal 9 2 11 2" xfId="46979"/>
    <cellStyle name="Normal 9 2 11 2 2" xfId="46980"/>
    <cellStyle name="Normal 9 2 11 2_37. RESULTADO NEGOCIOS YOY" xfId="46981"/>
    <cellStyle name="Normal 9 2 11 3" xfId="46982"/>
    <cellStyle name="Normal 9 2 11 4" xfId="46983"/>
    <cellStyle name="Normal 9 2 11_37. RESULTADO NEGOCIOS YOY" xfId="46984"/>
    <cellStyle name="Normal 9 2 12" xfId="18022"/>
    <cellStyle name="Normal 9 2 12 2" xfId="46985"/>
    <cellStyle name="Normal 9 2 12 2 2" xfId="46986"/>
    <cellStyle name="Normal 9 2 12 2_37. RESULTADO NEGOCIOS YOY" xfId="46987"/>
    <cellStyle name="Normal 9 2 12 3" xfId="46988"/>
    <cellStyle name="Normal 9 2 12_37. RESULTADO NEGOCIOS YOY" xfId="46989"/>
    <cellStyle name="Normal 9 2 13" xfId="46990"/>
    <cellStyle name="Normal 9 2 13 2" xfId="46991"/>
    <cellStyle name="Normal 9 2 13 2 2" xfId="46992"/>
    <cellStyle name="Normal 9 2 13 2_37. RESULTADO NEGOCIOS YOY" xfId="46993"/>
    <cellStyle name="Normal 9 2 13 3" xfId="46994"/>
    <cellStyle name="Normal 9 2 13_37. RESULTADO NEGOCIOS YOY" xfId="46995"/>
    <cellStyle name="Normal 9 2 14" xfId="46996"/>
    <cellStyle name="Normal 9 2 14 2" xfId="46997"/>
    <cellStyle name="Normal 9 2 14_37. RESULTADO NEGOCIOS YOY" xfId="46998"/>
    <cellStyle name="Normal 9 2 15" xfId="46999"/>
    <cellStyle name="Normal 9 2 16" xfId="47000"/>
    <cellStyle name="Normal 9 2 17" xfId="47001"/>
    <cellStyle name="Normal 9 2 18" xfId="47002"/>
    <cellStyle name="Normal 9 2 19" xfId="47003"/>
    <cellStyle name="Normal 9 2 2" xfId="16188"/>
    <cellStyle name="Normal 9 2 2 2" xfId="16189"/>
    <cellStyle name="Normal 9 2 2 2 2" xfId="47004"/>
    <cellStyle name="Normal 9 2 2 2 2 2" xfId="47005"/>
    <cellStyle name="Normal 9 2 2 2 3" xfId="47006"/>
    <cellStyle name="Normal 9 2 2 2 4" xfId="47007"/>
    <cellStyle name="Normal 9 2 2 2_37. RESULTADO NEGOCIOS YOY" xfId="47008"/>
    <cellStyle name="Normal 9 2 2 3" xfId="16190"/>
    <cellStyle name="Normal 9 2 2 3 2" xfId="47009"/>
    <cellStyle name="Normal 9 2 2 3 2 2" xfId="47010"/>
    <cellStyle name="Normal 9 2 2 3 3" xfId="47011"/>
    <cellStyle name="Normal 9 2 2 4" xfId="16191"/>
    <cellStyle name="Normal 9 2 2 4 2" xfId="47012"/>
    <cellStyle name="Normal 9 2 2 5" xfId="16192"/>
    <cellStyle name="Normal 9 2 2 5 2" xfId="47013"/>
    <cellStyle name="Normal 9 2 2 6" xfId="47014"/>
    <cellStyle name="Normal 9 2 2 7" xfId="47015"/>
    <cellStyle name="Normal 9 2 2_37. RESULTADO NEGOCIOS YOY" xfId="47016"/>
    <cellStyle name="Normal 9 2 3" xfId="16193"/>
    <cellStyle name="Normal 9 2 3 2" xfId="16194"/>
    <cellStyle name="Normal 9 2 3 2 2" xfId="47017"/>
    <cellStyle name="Normal 9 2 3 2 2 2" xfId="47018"/>
    <cellStyle name="Normal 9 2 3 2 3" xfId="47019"/>
    <cellStyle name="Normal 9 2 3 2 4" xfId="47020"/>
    <cellStyle name="Normal 9 2 3 3" xfId="16195"/>
    <cellStyle name="Normal 9 2 3 3 2" xfId="47021"/>
    <cellStyle name="Normal 9 2 3 3 2 2" xfId="47022"/>
    <cellStyle name="Normal 9 2 3 3 3" xfId="47023"/>
    <cellStyle name="Normal 9 2 3 4" xfId="16196"/>
    <cellStyle name="Normal 9 2 3 4 2" xfId="47024"/>
    <cellStyle name="Normal 9 2 3 5" xfId="47025"/>
    <cellStyle name="Normal 9 2 3 5 2" xfId="47026"/>
    <cellStyle name="Normal 9 2 3 6" xfId="47027"/>
    <cellStyle name="Normal 9 2 3 7" xfId="47028"/>
    <cellStyle name="Normal 9 2 3_37. RESULTADO NEGOCIOS YOY" xfId="47029"/>
    <cellStyle name="Normal 9 2 4" xfId="16197"/>
    <cellStyle name="Normal 9 2 4 2" xfId="16198"/>
    <cellStyle name="Normal 9 2 4 2 2" xfId="47030"/>
    <cellStyle name="Normal 9 2 4 2 2 2" xfId="47031"/>
    <cellStyle name="Normal 9 2 4 2 3" xfId="47032"/>
    <cellStyle name="Normal 9 2 4 2 4" xfId="47033"/>
    <cellStyle name="Normal 9 2 4 3" xfId="16199"/>
    <cellStyle name="Normal 9 2 4 4" xfId="16200"/>
    <cellStyle name="Normal 9 2 4 4 2" xfId="47034"/>
    <cellStyle name="Normal 9 2 4 5" xfId="47035"/>
    <cellStyle name="Normal 9 2 4 6" xfId="47036"/>
    <cellStyle name="Normal 9 2 4_37. RESULTADO NEGOCIOS YOY" xfId="47037"/>
    <cellStyle name="Normal 9 2 5" xfId="16201"/>
    <cellStyle name="Normal 9 2 5 2" xfId="16202"/>
    <cellStyle name="Normal 9 2 5 2 2" xfId="47038"/>
    <cellStyle name="Normal 9 2 5 2 3" xfId="47039"/>
    <cellStyle name="Normal 9 2 5 3" xfId="16203"/>
    <cellStyle name="Normal 9 2 5 4" xfId="16204"/>
    <cellStyle name="Normal 9 2 5_37. RESULTADO NEGOCIOS YOY" xfId="47040"/>
    <cellStyle name="Normal 9 2 6" xfId="16205"/>
    <cellStyle name="Normal 9 2 6 2" xfId="16206"/>
    <cellStyle name="Normal 9 2 6 2 2" xfId="47041"/>
    <cellStyle name="Normal 9 2 6 2 3" xfId="47042"/>
    <cellStyle name="Normal 9 2 6 3" xfId="16207"/>
    <cellStyle name="Normal 9 2 6 4" xfId="16208"/>
    <cellStyle name="Normal 9 2 6 5" xfId="47043"/>
    <cellStyle name="Normal 9 2 6_37. RESULTADO NEGOCIOS YOY" xfId="47044"/>
    <cellStyle name="Normal 9 2 7" xfId="16209"/>
    <cellStyle name="Normal 9 2 7 2" xfId="16210"/>
    <cellStyle name="Normal 9 2 7 3" xfId="16211"/>
    <cellStyle name="Normal 9 2 7 4" xfId="16212"/>
    <cellStyle name="Normal 9 2 7_37. RESULTADO NEGOCIOS YOY" xfId="47045"/>
    <cellStyle name="Normal 9 2 8" xfId="16213"/>
    <cellStyle name="Normal 9 2 8 2" xfId="16214"/>
    <cellStyle name="Normal 9 2 8 3" xfId="16215"/>
    <cellStyle name="Normal 9 2 8 4" xfId="16216"/>
    <cellStyle name="Normal 9 2 8_37. RESULTADO NEGOCIOS YOY" xfId="47046"/>
    <cellStyle name="Normal 9 2 9" xfId="16217"/>
    <cellStyle name="Normal 9 2 9 2" xfId="16218"/>
    <cellStyle name="Normal 9 2 9 3" xfId="16219"/>
    <cellStyle name="Normal 9 2 9 4" xfId="16220"/>
    <cellStyle name="Normal 9 2 9_37. RESULTADO NEGOCIOS YOY" xfId="47047"/>
    <cellStyle name="Normal 9 2_37. RESULTADO NEGOCIOS YOY" xfId="47048"/>
    <cellStyle name="Normal 9 20" xfId="47049"/>
    <cellStyle name="Normal 9 20 2" xfId="47050"/>
    <cellStyle name="Normal 9 20_37. RESULTADO NEGOCIOS YOY" xfId="47051"/>
    <cellStyle name="Normal 9 21" xfId="47052"/>
    <cellStyle name="Normal 9 21 2" xfId="47053"/>
    <cellStyle name="Normal 9 21_37. RESULTADO NEGOCIOS YOY" xfId="47054"/>
    <cellStyle name="Normal 9 22" xfId="47055"/>
    <cellStyle name="Normal 9 23" xfId="47056"/>
    <cellStyle name="Normal 9 24" xfId="47057"/>
    <cellStyle name="Normal 9 25" xfId="47058"/>
    <cellStyle name="Normal 9 26" xfId="47059"/>
    <cellStyle name="Normal 9 3" xfId="16221"/>
    <cellStyle name="Normal 9 3 10" xfId="16222"/>
    <cellStyle name="Normal 9 3 10 2" xfId="47060"/>
    <cellStyle name="Normal 9 3 10 3" xfId="47061"/>
    <cellStyle name="Normal 9 3 10_37. RESULTADO NEGOCIOS YOY" xfId="47062"/>
    <cellStyle name="Normal 9 3 11" xfId="17884"/>
    <cellStyle name="Normal 9 3 12" xfId="47063"/>
    <cellStyle name="Normal 9 3 2" xfId="16223"/>
    <cellStyle name="Normal 9 3 2 2" xfId="16224"/>
    <cellStyle name="Normal 9 3 2 3" xfId="16225"/>
    <cellStyle name="Normal 9 3 2 4" xfId="16226"/>
    <cellStyle name="Normal 9 3 2 5" xfId="16227"/>
    <cellStyle name="Normal 9 3 2 6" xfId="47064"/>
    <cellStyle name="Normal 9 3 2_37. RESULTADO NEGOCIOS YOY" xfId="47065"/>
    <cellStyle name="Normal 9 3 3" xfId="16228"/>
    <cellStyle name="Normal 9 3 3 2" xfId="16229"/>
    <cellStyle name="Normal 9 3 3 3" xfId="16230"/>
    <cellStyle name="Normal 9 3 3 4" xfId="16231"/>
    <cellStyle name="Normal 9 3 3 5" xfId="47066"/>
    <cellStyle name="Normal 9 3 3_37. RESULTADO NEGOCIOS YOY" xfId="47067"/>
    <cellStyle name="Normal 9 3 4" xfId="16232"/>
    <cellStyle name="Normal 9 3 4 2" xfId="16233"/>
    <cellStyle name="Normal 9 3 4 3" xfId="16234"/>
    <cellStyle name="Normal 9 3 4 4" xfId="16235"/>
    <cellStyle name="Normal 9 3 4 5" xfId="47068"/>
    <cellStyle name="Normal 9 3 4_37. RESULTADO NEGOCIOS YOY" xfId="47069"/>
    <cellStyle name="Normal 9 3 5" xfId="16236"/>
    <cellStyle name="Normal 9 3 5 2" xfId="16237"/>
    <cellStyle name="Normal 9 3 5 3" xfId="16238"/>
    <cellStyle name="Normal 9 3 5 4" xfId="16239"/>
    <cellStyle name="Normal 9 3 5 5" xfId="47070"/>
    <cellStyle name="Normal 9 3 5_37. RESULTADO NEGOCIOS YOY" xfId="47071"/>
    <cellStyle name="Normal 9 3 6" xfId="16240"/>
    <cellStyle name="Normal 9 3 6 2" xfId="16241"/>
    <cellStyle name="Normal 9 3 6 2 2" xfId="47072"/>
    <cellStyle name="Normal 9 3 6 2 4" xfId="47073"/>
    <cellStyle name="Normal 9 3 6 2 5" xfId="47074"/>
    <cellStyle name="Normal 9 3 6 3" xfId="16242"/>
    <cellStyle name="Normal 9 3 6 3 4" xfId="47075"/>
    <cellStyle name="Normal 9 3 6 3 5" xfId="47076"/>
    <cellStyle name="Normal 9 3 6 4" xfId="47077"/>
    <cellStyle name="Normal 9 3 6 6" xfId="47078"/>
    <cellStyle name="Normal 9 3 6 7" xfId="47079"/>
    <cellStyle name="Normal 9 3 6_37. RESULTADO NEGOCIOS YOY" xfId="47080"/>
    <cellStyle name="Normal 9 3 7" xfId="16243"/>
    <cellStyle name="Normal 9 3 7 2" xfId="16244"/>
    <cellStyle name="Normal 9 3 7 2 2" xfId="47081"/>
    <cellStyle name="Normal 9 3 7 2 3" xfId="47082"/>
    <cellStyle name="Normal 9 3 7 2 4" xfId="47083"/>
    <cellStyle name="Normal 9 3 7 2 5" xfId="47084"/>
    <cellStyle name="Normal 9 3 7 2_37. RESULTADO NEGOCIOS YOY" xfId="47085"/>
    <cellStyle name="Normal 9 3 7 3" xfId="47086"/>
    <cellStyle name="Normal 9 3 7 4" xfId="47087"/>
    <cellStyle name="Normal 9 3 7 5" xfId="47088"/>
    <cellStyle name="Normal 9 3 7 6" xfId="47089"/>
    <cellStyle name="Normal 9 3 7_37. RESULTADO NEGOCIOS YOY" xfId="47090"/>
    <cellStyle name="Normal 9 3 8" xfId="16245"/>
    <cellStyle name="Normal 9 3 8 2" xfId="47091"/>
    <cellStyle name="Normal 9 3 8 2 2" xfId="47092"/>
    <cellStyle name="Normal 9 3 8 2_37. RESULTADO NEGOCIOS YOY" xfId="47093"/>
    <cellStyle name="Normal 9 3 8 3" xfId="47094"/>
    <cellStyle name="Normal 9 3 8 4" xfId="47095"/>
    <cellStyle name="Normal 9 3 8_37. RESULTADO NEGOCIOS YOY" xfId="47096"/>
    <cellStyle name="Normal 9 3 9" xfId="16246"/>
    <cellStyle name="Normal 9 3 9 2" xfId="47097"/>
    <cellStyle name="Normal 9 3 9 2 2" xfId="47098"/>
    <cellStyle name="Normal 9 3 9 2_37. RESULTADO NEGOCIOS YOY" xfId="47099"/>
    <cellStyle name="Normal 9 3 9 3" xfId="47100"/>
    <cellStyle name="Normal 9 3 9 4" xfId="47101"/>
    <cellStyle name="Normal 9 3 9_37. RESULTADO NEGOCIOS YOY" xfId="47102"/>
    <cellStyle name="Normal 9 3_37. RESULTADO NEGOCIOS YOY" xfId="47103"/>
    <cellStyle name="Normal 9 4" xfId="16247"/>
    <cellStyle name="Normal 9 4 10" xfId="47104"/>
    <cellStyle name="Normal 9 4 2" xfId="16248"/>
    <cellStyle name="Normal 9 4 2 2" xfId="47105"/>
    <cellStyle name="Normal 9 4 2_37. RESULTADO NEGOCIOS YOY" xfId="47106"/>
    <cellStyle name="Normal 9 4 3" xfId="16249"/>
    <cellStyle name="Normal 9 4 3 2" xfId="47107"/>
    <cellStyle name="Normal 9 4 3_37. RESULTADO NEGOCIOS YOY" xfId="47108"/>
    <cellStyle name="Normal 9 4 4" xfId="16250"/>
    <cellStyle name="Normal 9 4 4 2" xfId="47109"/>
    <cellStyle name="Normal 9 4 4_37. RESULTADO NEGOCIOS YOY" xfId="47110"/>
    <cellStyle name="Normal 9 4 5" xfId="47111"/>
    <cellStyle name="Normal 9 4 6" xfId="47112"/>
    <cellStyle name="Normal 9 4 7" xfId="47113"/>
    <cellStyle name="Normal 9 4 7 2" xfId="47114"/>
    <cellStyle name="Normal 9 4 7_37. RESULTADO NEGOCIOS YOY" xfId="47115"/>
    <cellStyle name="Normal 9 4 8" xfId="47116"/>
    <cellStyle name="Normal 9 4 8 2" xfId="47117"/>
    <cellStyle name="Normal 9 4 8_37. RESULTADO NEGOCIOS YOY" xfId="47118"/>
    <cellStyle name="Normal 9 4 9" xfId="47119"/>
    <cellStyle name="Normal 9 4_37. RESULTADO NEGOCIOS YOY" xfId="47120"/>
    <cellStyle name="Normal 9 5" xfId="16251"/>
    <cellStyle name="Normal 9 5 10" xfId="47121"/>
    <cellStyle name="Normal 9 5 2" xfId="16252"/>
    <cellStyle name="Normal 9 5 2 2" xfId="47122"/>
    <cellStyle name="Normal 9 5 2_37. RESULTADO NEGOCIOS YOY" xfId="47123"/>
    <cellStyle name="Normal 9 5 3" xfId="16253"/>
    <cellStyle name="Normal 9 5 3 2" xfId="47124"/>
    <cellStyle name="Normal 9 5 3_37. RESULTADO NEGOCIOS YOY" xfId="47125"/>
    <cellStyle name="Normal 9 5 4" xfId="16254"/>
    <cellStyle name="Normal 9 5 4 2" xfId="47126"/>
    <cellStyle name="Normal 9 5 4_37. RESULTADO NEGOCIOS YOY" xfId="47127"/>
    <cellStyle name="Normal 9 5 5" xfId="47128"/>
    <cellStyle name="Normal 9 5 6" xfId="47129"/>
    <cellStyle name="Normal 9 5 6 2" xfId="47130"/>
    <cellStyle name="Normal 9 5 6_37. RESULTADO NEGOCIOS YOY" xfId="47131"/>
    <cellStyle name="Normal 9 5 7" xfId="47132"/>
    <cellStyle name="Normal 9 5 7 2" xfId="47133"/>
    <cellStyle name="Normal 9 5 7_37. RESULTADO NEGOCIOS YOY" xfId="47134"/>
    <cellStyle name="Normal 9 5 8" xfId="47135"/>
    <cellStyle name="Normal 9 5 9" xfId="47136"/>
    <cellStyle name="Normal 9 5_37. RESULTADO NEGOCIOS YOY" xfId="47137"/>
    <cellStyle name="Normal 9 6" xfId="16255"/>
    <cellStyle name="Normal 9 6 2" xfId="16256"/>
    <cellStyle name="Normal 9 6 2 2" xfId="47138"/>
    <cellStyle name="Normal 9 6 2 3" xfId="47139"/>
    <cellStyle name="Normal 9 6 2_37. RESULTADO NEGOCIOS YOY" xfId="47140"/>
    <cellStyle name="Normal 9 6 3" xfId="16257"/>
    <cellStyle name="Normal 9 6 3 2" xfId="47141"/>
    <cellStyle name="Normal 9 6 3_37. RESULTADO NEGOCIOS YOY" xfId="47142"/>
    <cellStyle name="Normal 9 6 4" xfId="16258"/>
    <cellStyle name="Normal 9 6 5" xfId="47143"/>
    <cellStyle name="Normal 9 6_37. RESULTADO NEGOCIOS YOY" xfId="47144"/>
    <cellStyle name="Normal 9 7" xfId="16259"/>
    <cellStyle name="Normal 9 7 10" xfId="47145"/>
    <cellStyle name="Normal 9 7 2" xfId="16260"/>
    <cellStyle name="Normal 9 7 2 2" xfId="16261"/>
    <cellStyle name="Normal 9 7 2 2 2" xfId="16262"/>
    <cellStyle name="Normal 9 7 2 2 2 2" xfId="47146"/>
    <cellStyle name="Normal 9 7 2 2 2 4" xfId="47147"/>
    <cellStyle name="Normal 9 7 2 2 2 5" xfId="47148"/>
    <cellStyle name="Normal 9 7 2 2 3" xfId="16263"/>
    <cellStyle name="Normal 9 7 2 2 3 4" xfId="47149"/>
    <cellStyle name="Normal 9 7 2 2 3 5" xfId="47150"/>
    <cellStyle name="Normal 9 7 2 2 6" xfId="47151"/>
    <cellStyle name="Normal 9 7 2 2 7" xfId="47152"/>
    <cellStyle name="Normal 9 7 2 2_37. RESULTADO NEGOCIOS YOY" xfId="47153"/>
    <cellStyle name="Normal 9 7 2 3" xfId="16264"/>
    <cellStyle name="Normal 9 7 2 3 2" xfId="47154"/>
    <cellStyle name="Normal 9 7 2 3 4" xfId="47155"/>
    <cellStyle name="Normal 9 7 2 3 5" xfId="47156"/>
    <cellStyle name="Normal 9 7 2 4" xfId="16265"/>
    <cellStyle name="Normal 9 7 2 4 4" xfId="47157"/>
    <cellStyle name="Normal 9 7 2 4 5" xfId="47158"/>
    <cellStyle name="Normal 9 7 2 5" xfId="47159"/>
    <cellStyle name="Normal 9 7 2 7" xfId="47160"/>
    <cellStyle name="Normal 9 7 2 8" xfId="47161"/>
    <cellStyle name="Normal 9 7 2_37. RESULTADO NEGOCIOS YOY" xfId="47162"/>
    <cellStyle name="Normal 9 7 3" xfId="16266"/>
    <cellStyle name="Normal 9 7 3 2" xfId="16267"/>
    <cellStyle name="Normal 9 7 3 2 2" xfId="16268"/>
    <cellStyle name="Normal 9 7 3 2 2 2" xfId="47163"/>
    <cellStyle name="Normal 9 7 3 2 2 4" xfId="47164"/>
    <cellStyle name="Normal 9 7 3 2 2 5" xfId="47165"/>
    <cellStyle name="Normal 9 7 3 2 3" xfId="16269"/>
    <cellStyle name="Normal 9 7 3 2 3 4" xfId="47166"/>
    <cellStyle name="Normal 9 7 3 2 3 5" xfId="47167"/>
    <cellStyle name="Normal 9 7 3 2 6" xfId="47168"/>
    <cellStyle name="Normal 9 7 3 2 7" xfId="47169"/>
    <cellStyle name="Normal 9 7 3 2_37. RESULTADO NEGOCIOS YOY" xfId="47170"/>
    <cellStyle name="Normal 9 7 3 3" xfId="16270"/>
    <cellStyle name="Normal 9 7 3 3 2" xfId="47171"/>
    <cellStyle name="Normal 9 7 3 3 4" xfId="47172"/>
    <cellStyle name="Normal 9 7 3 3 5" xfId="47173"/>
    <cellStyle name="Normal 9 7 3 4" xfId="16271"/>
    <cellStyle name="Normal 9 7 3 4 4" xfId="47174"/>
    <cellStyle name="Normal 9 7 3 4 5" xfId="47175"/>
    <cellStyle name="Normal 9 7 3 7" xfId="47176"/>
    <cellStyle name="Normal 9 7 3 8" xfId="47177"/>
    <cellStyle name="Normal 9 7 3_37. RESULTADO NEGOCIOS YOY" xfId="47178"/>
    <cellStyle name="Normal 9 7 4" xfId="16272"/>
    <cellStyle name="Normal 9 7 4 2" xfId="16273"/>
    <cellStyle name="Normal 9 7 4 2 2" xfId="47179"/>
    <cellStyle name="Normal 9 7 4 2 4" xfId="47180"/>
    <cellStyle name="Normal 9 7 4 2 5" xfId="47181"/>
    <cellStyle name="Normal 9 7 4 3" xfId="16274"/>
    <cellStyle name="Normal 9 7 4 3 4" xfId="47182"/>
    <cellStyle name="Normal 9 7 4 3 5" xfId="47183"/>
    <cellStyle name="Normal 9 7 4 6" xfId="47184"/>
    <cellStyle name="Normal 9 7 4 7" xfId="47185"/>
    <cellStyle name="Normal 9 7 4_37. RESULTADO NEGOCIOS YOY" xfId="47186"/>
    <cellStyle name="Normal 9 7 5" xfId="16275"/>
    <cellStyle name="Normal 9 7 5 2" xfId="47187"/>
    <cellStyle name="Normal 9 7 5 4" xfId="47188"/>
    <cellStyle name="Normal 9 7 5 5" xfId="47189"/>
    <cellStyle name="Normal 9 7 6" xfId="16276"/>
    <cellStyle name="Normal 9 7 6 4" xfId="47190"/>
    <cellStyle name="Normal 9 7 6 5" xfId="47191"/>
    <cellStyle name="Normal 9 7 7" xfId="47192"/>
    <cellStyle name="Normal 9 7 8" xfId="47193"/>
    <cellStyle name="Normal 9 7 9" xfId="47194"/>
    <cellStyle name="Normal 9 7_37. RESULTADO NEGOCIOS YOY" xfId="47195"/>
    <cellStyle name="Normal 9 8" xfId="16277"/>
    <cellStyle name="Normal 9 8 2" xfId="16278"/>
    <cellStyle name="Normal 9 8 3" xfId="16279"/>
    <cellStyle name="Normal 9 8 4" xfId="16280"/>
    <cellStyle name="Normal 9 8 5" xfId="47196"/>
    <cellStyle name="Normal 9 8_37. RESULTADO NEGOCIOS YOY" xfId="47197"/>
    <cellStyle name="Normal 9 9" xfId="16281"/>
    <cellStyle name="Normal 9 9 2" xfId="16282"/>
    <cellStyle name="Normal 9 9 3" xfId="16283"/>
    <cellStyle name="Normal 9 9 4" xfId="16284"/>
    <cellStyle name="Normal 9 9_37. RESULTADO NEGOCIOS YOY" xfId="47198"/>
    <cellStyle name="Normal 9_37. RESULTADO NEGOCIOS YOY" xfId="47199"/>
    <cellStyle name="Normal 90" xfId="16285"/>
    <cellStyle name="Normal 90 2" xfId="18127"/>
    <cellStyle name="Normal 90 3" xfId="51740"/>
    <cellStyle name="Normal 91" xfId="16286"/>
    <cellStyle name="Normal 92" xfId="16287"/>
    <cellStyle name="Normal 93" xfId="16288"/>
    <cellStyle name="Normal 94" xfId="16289"/>
    <cellStyle name="Normal 95" xfId="16290"/>
    <cellStyle name="Normal 96" xfId="16291"/>
    <cellStyle name="Normal 97" xfId="16292"/>
    <cellStyle name="Normal 98" xfId="16293"/>
    <cellStyle name="Normal 99" xfId="16294"/>
    <cellStyle name="Normala_Modelo distribución del riesgo crediticio" xfId="47200"/>
    <cellStyle name="Nota" xfId="16295"/>
    <cellStyle name="Nota 2" xfId="16296"/>
    <cellStyle name="Nota 2 2" xfId="16297"/>
    <cellStyle name="Nota 2 2 2" xfId="47201"/>
    <cellStyle name="Nota 2 2 2 2" xfId="47202"/>
    <cellStyle name="Nota 2 2 3" xfId="47203"/>
    <cellStyle name="Nota 2 2 4" xfId="47204"/>
    <cellStyle name="Nota 2 2_37. RESULTADO NEGOCIOS YOY" xfId="47205"/>
    <cellStyle name="Nota 2 3" xfId="16298"/>
    <cellStyle name="Nota 2 4" xfId="16299"/>
    <cellStyle name="Nota 2 4 2" xfId="47206"/>
    <cellStyle name="Nota 2 5" xfId="16300"/>
    <cellStyle name="Nota 2 6" xfId="47207"/>
    <cellStyle name="Nota 2 7" xfId="47208"/>
    <cellStyle name="Nota 2_37. RESULTADO NEGOCIOS YOY" xfId="47209"/>
    <cellStyle name="Nota 3" xfId="47210"/>
    <cellStyle name="Nota 3 2" xfId="47211"/>
    <cellStyle name="Nota 3 2 2" xfId="47212"/>
    <cellStyle name="Nota 3 2 2 2" xfId="47213"/>
    <cellStyle name="Nota 3 2 3" xfId="47214"/>
    <cellStyle name="Nota 3 3" xfId="47215"/>
    <cellStyle name="Nota 3 4" xfId="47216"/>
    <cellStyle name="Nota 3 4 2" xfId="47217"/>
    <cellStyle name="Nota 3 5" xfId="47218"/>
    <cellStyle name="Nota 4" xfId="47219"/>
    <cellStyle name="Nota 4 2" xfId="47220"/>
    <cellStyle name="Nota 4 3" xfId="47221"/>
    <cellStyle name="Nota 4 3 2" xfId="47222"/>
    <cellStyle name="Nota 4 4" xfId="47223"/>
    <cellStyle name="Nota 5" xfId="47224"/>
    <cellStyle name="Nota 5 2" xfId="47225"/>
    <cellStyle name="Nota 5 2 2" xfId="47226"/>
    <cellStyle name="Nota 5 3" xfId="47227"/>
    <cellStyle name="Nota 6" xfId="47228"/>
    <cellStyle name="Nota_37. RESULTADO NEGOCIOS YOY" xfId="47229"/>
    <cellStyle name="Notas 10" xfId="16301"/>
    <cellStyle name="Notas 10 2" xfId="47230"/>
    <cellStyle name="Notas 10_37. RESULTADO NEGOCIOS YOY" xfId="47231"/>
    <cellStyle name="Notas 11" xfId="17900"/>
    <cellStyle name="Notas 11 2" xfId="47232"/>
    <cellStyle name="Notas 11_37. RESULTADO NEGOCIOS YOY" xfId="47233"/>
    <cellStyle name="Notas 12" xfId="17906"/>
    <cellStyle name="Notas 12 2" xfId="47234"/>
    <cellStyle name="Notas 12_37. RESULTADO NEGOCIOS YOY" xfId="47235"/>
    <cellStyle name="Notas 13" xfId="18042"/>
    <cellStyle name="Notas 13 2" xfId="47236"/>
    <cellStyle name="Notas 13_37. RESULTADO NEGOCIOS YOY" xfId="47237"/>
    <cellStyle name="Notas 14" xfId="47238"/>
    <cellStyle name="Notas 14 2" xfId="47239"/>
    <cellStyle name="Notas 14_37. RESULTADO NEGOCIOS YOY" xfId="47240"/>
    <cellStyle name="Notas 15" xfId="47241"/>
    <cellStyle name="Notas 15 2" xfId="47242"/>
    <cellStyle name="Notas 15_37. RESULTADO NEGOCIOS YOY" xfId="47243"/>
    <cellStyle name="Notas 16" xfId="47244"/>
    <cellStyle name="Notas 16 2" xfId="47245"/>
    <cellStyle name="Notas 16_37. RESULTADO NEGOCIOS YOY" xfId="47246"/>
    <cellStyle name="Notas 17" xfId="47247"/>
    <cellStyle name="Notas 17 2" xfId="47248"/>
    <cellStyle name="Notas 17_37. RESULTADO NEGOCIOS YOY" xfId="47249"/>
    <cellStyle name="Notas 18" xfId="47250"/>
    <cellStyle name="Notas 18 2" xfId="47251"/>
    <cellStyle name="Notas 18_37. RESULTADO NEGOCIOS YOY" xfId="47252"/>
    <cellStyle name="Notas 19" xfId="47253"/>
    <cellStyle name="Notas 19 2" xfId="47254"/>
    <cellStyle name="Notas 19_37. RESULTADO NEGOCIOS YOY" xfId="47255"/>
    <cellStyle name="Notas 2" xfId="16302"/>
    <cellStyle name="Notas 2 10" xfId="17821"/>
    <cellStyle name="Notas 2 10 2" xfId="47256"/>
    <cellStyle name="Notas 2 10 3" xfId="47257"/>
    <cellStyle name="Notas 2 10 4" xfId="47258"/>
    <cellStyle name="Notas 2 10 5" xfId="47259"/>
    <cellStyle name="Notas 2 10_37. RESULTADO NEGOCIOS YOY" xfId="47260"/>
    <cellStyle name="Notas 2 11" xfId="47261"/>
    <cellStyle name="Notas 2 11 2" xfId="47262"/>
    <cellStyle name="Notas 2 11 3" xfId="47263"/>
    <cellStyle name="Notas 2 11 4" xfId="47264"/>
    <cellStyle name="Notas 2 11_37. RESULTADO NEGOCIOS YOY" xfId="47265"/>
    <cellStyle name="Notas 2 12" xfId="47266"/>
    <cellStyle name="Notas 2 12 2" xfId="47267"/>
    <cellStyle name="Notas 2 12 3" xfId="47268"/>
    <cellStyle name="Notas 2 12 4" xfId="47269"/>
    <cellStyle name="Notas 2 12_37. RESULTADO NEGOCIOS YOY" xfId="47270"/>
    <cellStyle name="Notas 2 13" xfId="47271"/>
    <cellStyle name="Notas 2 13 2" xfId="47272"/>
    <cellStyle name="Notas 2 13 3" xfId="47273"/>
    <cellStyle name="Notas 2 13 4" xfId="47274"/>
    <cellStyle name="Notas 2 13_37. RESULTADO NEGOCIOS YOY" xfId="47275"/>
    <cellStyle name="Notas 2 14" xfId="47276"/>
    <cellStyle name="Notas 2 14 2" xfId="47277"/>
    <cellStyle name="Notas 2 14 3" xfId="47278"/>
    <cellStyle name="Notas 2 14 4" xfId="47279"/>
    <cellStyle name="Notas 2 14_37. RESULTADO NEGOCIOS YOY" xfId="47280"/>
    <cellStyle name="Notas 2 15" xfId="47281"/>
    <cellStyle name="Notas 2 15 2" xfId="47282"/>
    <cellStyle name="Notas 2 15 3" xfId="47283"/>
    <cellStyle name="Notas 2 15 4" xfId="47284"/>
    <cellStyle name="Notas 2 15_37. RESULTADO NEGOCIOS YOY" xfId="47285"/>
    <cellStyle name="Notas 2 16" xfId="47286"/>
    <cellStyle name="Notas 2 16 2" xfId="47287"/>
    <cellStyle name="Notas 2 16 3" xfId="47288"/>
    <cellStyle name="Notas 2 16 4" xfId="47289"/>
    <cellStyle name="Notas 2 16_37. RESULTADO NEGOCIOS YOY" xfId="47290"/>
    <cellStyle name="Notas 2 17" xfId="47291"/>
    <cellStyle name="Notas 2 17 2" xfId="47292"/>
    <cellStyle name="Notas 2 17 3" xfId="47293"/>
    <cellStyle name="Notas 2 17 4" xfId="47294"/>
    <cellStyle name="Notas 2 17_37. RESULTADO NEGOCIOS YOY" xfId="47295"/>
    <cellStyle name="Notas 2 18" xfId="47296"/>
    <cellStyle name="Notas 2 18 2" xfId="47297"/>
    <cellStyle name="Notas 2 18 3" xfId="47298"/>
    <cellStyle name="Notas 2 18 4" xfId="47299"/>
    <cellStyle name="Notas 2 18_37. RESULTADO NEGOCIOS YOY" xfId="47300"/>
    <cellStyle name="Notas 2 19" xfId="47301"/>
    <cellStyle name="Notas 2 2" xfId="16303"/>
    <cellStyle name="Notas 2 2 10" xfId="47302"/>
    <cellStyle name="Notas 2 2 10 2" xfId="47303"/>
    <cellStyle name="Notas 2 2 10 3" xfId="47304"/>
    <cellStyle name="Notas 2 2 10_37. RESULTADO NEGOCIOS YOY" xfId="47305"/>
    <cellStyle name="Notas 2 2 11" xfId="47306"/>
    <cellStyle name="Notas 2 2 11 2" xfId="47307"/>
    <cellStyle name="Notas 2 2 11 3" xfId="47308"/>
    <cellStyle name="Notas 2 2 11_37. RESULTADO NEGOCIOS YOY" xfId="47309"/>
    <cellStyle name="Notas 2 2 12" xfId="47310"/>
    <cellStyle name="Notas 2 2 12 2" xfId="47311"/>
    <cellStyle name="Notas 2 2 12 3" xfId="47312"/>
    <cellStyle name="Notas 2 2 12_37. RESULTADO NEGOCIOS YOY" xfId="47313"/>
    <cellStyle name="Notas 2 2 13" xfId="47314"/>
    <cellStyle name="Notas 2 2 13 2" xfId="47315"/>
    <cellStyle name="Notas 2 2 13 3" xfId="47316"/>
    <cellStyle name="Notas 2 2 13_37. RESULTADO NEGOCIOS YOY" xfId="47317"/>
    <cellStyle name="Notas 2 2 14" xfId="47318"/>
    <cellStyle name="Notas 2 2 14 2" xfId="47319"/>
    <cellStyle name="Notas 2 2 14 3" xfId="47320"/>
    <cellStyle name="Notas 2 2 14_37. RESULTADO NEGOCIOS YOY" xfId="47321"/>
    <cellStyle name="Notas 2 2 15" xfId="47322"/>
    <cellStyle name="Notas 2 2 15 2" xfId="47323"/>
    <cellStyle name="Notas 2 2 15 3" xfId="47324"/>
    <cellStyle name="Notas 2 2 15_37. RESULTADO NEGOCIOS YOY" xfId="47325"/>
    <cellStyle name="Notas 2 2 16" xfId="47326"/>
    <cellStyle name="Notas 2 2 16 2" xfId="47327"/>
    <cellStyle name="Notas 2 2 16 3" xfId="47328"/>
    <cellStyle name="Notas 2 2 16_37. RESULTADO NEGOCIOS YOY" xfId="47329"/>
    <cellStyle name="Notas 2 2 17" xfId="47330"/>
    <cellStyle name="Notas 2 2 17 2" xfId="47331"/>
    <cellStyle name="Notas 2 2 17 3" xfId="47332"/>
    <cellStyle name="Notas 2 2 17_37. RESULTADO NEGOCIOS YOY" xfId="47333"/>
    <cellStyle name="Notas 2 2 18" xfId="47334"/>
    <cellStyle name="Notas 2 2 18 2" xfId="47335"/>
    <cellStyle name="Notas 2 2 18 3" xfId="47336"/>
    <cellStyle name="Notas 2 2 18_37. RESULTADO NEGOCIOS YOY" xfId="47337"/>
    <cellStyle name="Notas 2 2 19" xfId="47338"/>
    <cellStyle name="Notas 2 2 19 2" xfId="47339"/>
    <cellStyle name="Notas 2 2 19 3" xfId="47340"/>
    <cellStyle name="Notas 2 2 19_37. RESULTADO NEGOCIOS YOY" xfId="47341"/>
    <cellStyle name="Notas 2 2 2" xfId="16304"/>
    <cellStyle name="Notas 2 2 2 10" xfId="47342"/>
    <cellStyle name="Notas 2 2 2 10 2" xfId="47343"/>
    <cellStyle name="Notas 2 2 2 10 3" xfId="47344"/>
    <cellStyle name="Notas 2 2 2 10 4" xfId="47345"/>
    <cellStyle name="Notas 2 2 2 10_37. RESULTADO NEGOCIOS YOY" xfId="47346"/>
    <cellStyle name="Notas 2 2 2 11" xfId="47347"/>
    <cellStyle name="Notas 2 2 2 11 2" xfId="47348"/>
    <cellStyle name="Notas 2 2 2 11 3" xfId="47349"/>
    <cellStyle name="Notas 2 2 2 11 4" xfId="47350"/>
    <cellStyle name="Notas 2 2 2 11_37. RESULTADO NEGOCIOS YOY" xfId="47351"/>
    <cellStyle name="Notas 2 2 2 12" xfId="47352"/>
    <cellStyle name="Notas 2 2 2 12 2" xfId="47353"/>
    <cellStyle name="Notas 2 2 2 12 3" xfId="47354"/>
    <cellStyle name="Notas 2 2 2 12 4" xfId="47355"/>
    <cellStyle name="Notas 2 2 2 12_37. RESULTADO NEGOCIOS YOY" xfId="47356"/>
    <cellStyle name="Notas 2 2 2 13" xfId="47357"/>
    <cellStyle name="Notas 2 2 2 13 2" xfId="47358"/>
    <cellStyle name="Notas 2 2 2 13 3" xfId="47359"/>
    <cellStyle name="Notas 2 2 2 13 4" xfId="47360"/>
    <cellStyle name="Notas 2 2 2 13_37. RESULTADO NEGOCIOS YOY" xfId="47361"/>
    <cellStyle name="Notas 2 2 2 14" xfId="47362"/>
    <cellStyle name="Notas 2 2 2 14 2" xfId="47363"/>
    <cellStyle name="Notas 2 2 2 14 3" xfId="47364"/>
    <cellStyle name="Notas 2 2 2 14 4" xfId="47365"/>
    <cellStyle name="Notas 2 2 2 14_37. RESULTADO NEGOCIOS YOY" xfId="47366"/>
    <cellStyle name="Notas 2 2 2 15" xfId="47367"/>
    <cellStyle name="Notas 2 2 2 15 2" xfId="47368"/>
    <cellStyle name="Notas 2 2 2 15 3" xfId="47369"/>
    <cellStyle name="Notas 2 2 2 15 4" xfId="47370"/>
    <cellStyle name="Notas 2 2 2 15_37. RESULTADO NEGOCIOS YOY" xfId="47371"/>
    <cellStyle name="Notas 2 2 2 16" xfId="47372"/>
    <cellStyle name="Notas 2 2 2 16 2" xfId="47373"/>
    <cellStyle name="Notas 2 2 2 16 3" xfId="47374"/>
    <cellStyle name="Notas 2 2 2 16 4" xfId="47375"/>
    <cellStyle name="Notas 2 2 2 16_37. RESULTADO NEGOCIOS YOY" xfId="47376"/>
    <cellStyle name="Notas 2 2 2 17" xfId="47377"/>
    <cellStyle name="Notas 2 2 2 18" xfId="47378"/>
    <cellStyle name="Notas 2 2 2 19" xfId="47379"/>
    <cellStyle name="Notas 2 2 2 2" xfId="16305"/>
    <cellStyle name="Notas 2 2 2 2 2" xfId="16306"/>
    <cellStyle name="Notas 2 2 2 2 2 2" xfId="16307"/>
    <cellStyle name="Notas 2 2 2 2 2 2 2" xfId="16308"/>
    <cellStyle name="Notas 2 2 2 2 2 2 3" xfId="47380"/>
    <cellStyle name="Notas 2 2 2 2 2 2 4" xfId="47381"/>
    <cellStyle name="Notas 2 2 2 2 2 3" xfId="16309"/>
    <cellStyle name="Notas 2 2 2 2 2 4" xfId="47382"/>
    <cellStyle name="Notas 2 2 2 2 2 5" xfId="47383"/>
    <cellStyle name="Notas 2 2 2 2 2_37. RESULTADO NEGOCIOS YOY" xfId="47384"/>
    <cellStyle name="Notas 2 2 2 2 3" xfId="16310"/>
    <cellStyle name="Notas 2 2 2 2 3 2" xfId="16311"/>
    <cellStyle name="Notas 2 2 2 2 3 3" xfId="47385"/>
    <cellStyle name="Notas 2 2 2 2 3 4" xfId="47386"/>
    <cellStyle name="Notas 2 2 2 2 4" xfId="16312"/>
    <cellStyle name="Notas 2 2 2 2 4 2" xfId="47387"/>
    <cellStyle name="Notas 2 2 2 2 5" xfId="47388"/>
    <cellStyle name="Notas 2 2 2 2 6" xfId="47389"/>
    <cellStyle name="Notas 2 2 2 2_37. RESULTADO NEGOCIOS YOY" xfId="47390"/>
    <cellStyle name="Notas 2 2 2 20" xfId="47391"/>
    <cellStyle name="Notas 2 2 2 3" xfId="16313"/>
    <cellStyle name="Notas 2 2 2 3 2" xfId="16314"/>
    <cellStyle name="Notas 2 2 2 3 2 2" xfId="16315"/>
    <cellStyle name="Notas 2 2 2 3 2 3" xfId="47392"/>
    <cellStyle name="Notas 2 2 2 3 2 4" xfId="47393"/>
    <cellStyle name="Notas 2 2 2 3 3" xfId="16316"/>
    <cellStyle name="Notas 2 2 2 3 3 2" xfId="47394"/>
    <cellStyle name="Notas 2 2 2 3 4" xfId="47395"/>
    <cellStyle name="Notas 2 2 2 3 4 2" xfId="47396"/>
    <cellStyle name="Notas 2 2 2 3 5" xfId="47397"/>
    <cellStyle name="Notas 2 2 2 3 6" xfId="47398"/>
    <cellStyle name="Notas 2 2 2 3_37. RESULTADO NEGOCIOS YOY" xfId="47399"/>
    <cellStyle name="Notas 2 2 2 4" xfId="16317"/>
    <cellStyle name="Notas 2 2 2 4 2" xfId="16318"/>
    <cellStyle name="Notas 2 2 2 4 2 2" xfId="47400"/>
    <cellStyle name="Notas 2 2 2 4 3" xfId="47401"/>
    <cellStyle name="Notas 2 2 2 4 3 2" xfId="47402"/>
    <cellStyle name="Notas 2 2 2 4 4" xfId="47403"/>
    <cellStyle name="Notas 2 2 2 4 5" xfId="47404"/>
    <cellStyle name="Notas 2 2 2 4_37. RESULTADO NEGOCIOS YOY" xfId="47405"/>
    <cellStyle name="Notas 2 2 2 5" xfId="16319"/>
    <cellStyle name="Notas 2 2 2 5 2" xfId="47406"/>
    <cellStyle name="Notas 2 2 2 5 2 2" xfId="47407"/>
    <cellStyle name="Notas 2 2 2 5 3" xfId="47408"/>
    <cellStyle name="Notas 2 2 2 5 4" xfId="47409"/>
    <cellStyle name="Notas 2 2 2 5 5" xfId="47410"/>
    <cellStyle name="Notas 2 2 2 5_37. RESULTADO NEGOCIOS YOY" xfId="47411"/>
    <cellStyle name="Notas 2 2 2 6" xfId="47412"/>
    <cellStyle name="Notas 2 2 2 6 2" xfId="47413"/>
    <cellStyle name="Notas 2 2 2 6 3" xfId="47414"/>
    <cellStyle name="Notas 2 2 2 6 4" xfId="47415"/>
    <cellStyle name="Notas 2 2 2 6_37. RESULTADO NEGOCIOS YOY" xfId="47416"/>
    <cellStyle name="Notas 2 2 2 7" xfId="47417"/>
    <cellStyle name="Notas 2 2 2 7 2" xfId="47418"/>
    <cellStyle name="Notas 2 2 2 7 3" xfId="47419"/>
    <cellStyle name="Notas 2 2 2 7 4" xfId="47420"/>
    <cellStyle name="Notas 2 2 2 7_37. RESULTADO NEGOCIOS YOY" xfId="47421"/>
    <cellStyle name="Notas 2 2 2 8" xfId="47422"/>
    <cellStyle name="Notas 2 2 2 8 2" xfId="47423"/>
    <cellStyle name="Notas 2 2 2 8 3" xfId="47424"/>
    <cellStyle name="Notas 2 2 2 8 4" xfId="47425"/>
    <cellStyle name="Notas 2 2 2 8_37. RESULTADO NEGOCIOS YOY" xfId="47426"/>
    <cellStyle name="Notas 2 2 2 9" xfId="47427"/>
    <cellStyle name="Notas 2 2 2 9 2" xfId="47428"/>
    <cellStyle name="Notas 2 2 2 9 3" xfId="47429"/>
    <cellStyle name="Notas 2 2 2 9 4" xfId="47430"/>
    <cellStyle name="Notas 2 2 2 9_37. RESULTADO NEGOCIOS YOY" xfId="47431"/>
    <cellStyle name="Notas 2 2 2_37. RESULTADO NEGOCIOS YOY" xfId="47432"/>
    <cellStyle name="Notas 2 2 20" xfId="47433"/>
    <cellStyle name="Notas 2 2 20 2" xfId="47434"/>
    <cellStyle name="Notas 2 2 20 3" xfId="47435"/>
    <cellStyle name="Notas 2 2 20_37. RESULTADO NEGOCIOS YOY" xfId="47436"/>
    <cellStyle name="Notas 2 2 21" xfId="47437"/>
    <cellStyle name="Notas 2 2 21 2" xfId="47438"/>
    <cellStyle name="Notas 2 2 21 3" xfId="47439"/>
    <cellStyle name="Notas 2 2 21_37. RESULTADO NEGOCIOS YOY" xfId="47440"/>
    <cellStyle name="Notas 2 2 22" xfId="47441"/>
    <cellStyle name="Notas 2 2 22 2" xfId="47442"/>
    <cellStyle name="Notas 2 2 22 3" xfId="47443"/>
    <cellStyle name="Notas 2 2 22_37. RESULTADO NEGOCIOS YOY" xfId="47444"/>
    <cellStyle name="Notas 2 2 23" xfId="47445"/>
    <cellStyle name="Notas 2 2 23 2" xfId="47446"/>
    <cellStyle name="Notas 2 2 23 3" xfId="47447"/>
    <cellStyle name="Notas 2 2 23_37. RESULTADO NEGOCIOS YOY" xfId="47448"/>
    <cellStyle name="Notas 2 2 24" xfId="47449"/>
    <cellStyle name="Notas 2 2 24 2" xfId="47450"/>
    <cellStyle name="Notas 2 2 24 3" xfId="47451"/>
    <cellStyle name="Notas 2 2 24_37. RESULTADO NEGOCIOS YOY" xfId="47452"/>
    <cellStyle name="Notas 2 2 25" xfId="47453"/>
    <cellStyle name="Notas 2 2 25 2" xfId="47454"/>
    <cellStyle name="Notas 2 2 25 3" xfId="47455"/>
    <cellStyle name="Notas 2 2 25_37. RESULTADO NEGOCIOS YOY" xfId="47456"/>
    <cellStyle name="Notas 2 2 26" xfId="47457"/>
    <cellStyle name="Notas 2 2 26 2" xfId="47458"/>
    <cellStyle name="Notas 2 2 26 3" xfId="47459"/>
    <cellStyle name="Notas 2 2 26_37. RESULTADO NEGOCIOS YOY" xfId="47460"/>
    <cellStyle name="Notas 2 2 27" xfId="47461"/>
    <cellStyle name="Notas 2 2 27 2" xfId="47462"/>
    <cellStyle name="Notas 2 2 27 3" xfId="47463"/>
    <cellStyle name="Notas 2 2 27_37. RESULTADO NEGOCIOS YOY" xfId="47464"/>
    <cellStyle name="Notas 2 2 28" xfId="47465"/>
    <cellStyle name="Notas 2 2 28 2" xfId="47466"/>
    <cellStyle name="Notas 2 2 28 3" xfId="47467"/>
    <cellStyle name="Notas 2 2 28_37. RESULTADO NEGOCIOS YOY" xfId="47468"/>
    <cellStyle name="Notas 2 2 29" xfId="47469"/>
    <cellStyle name="Notas 2 2 29 2" xfId="47470"/>
    <cellStyle name="Notas 2 2 29 3" xfId="47471"/>
    <cellStyle name="Notas 2 2 29_37. RESULTADO NEGOCIOS YOY" xfId="47472"/>
    <cellStyle name="Notas 2 2 3" xfId="16320"/>
    <cellStyle name="Notas 2 2 3 10" xfId="47473"/>
    <cellStyle name="Notas 2 2 3 2" xfId="16321"/>
    <cellStyle name="Notas 2 2 3 2 2" xfId="16322"/>
    <cellStyle name="Notas 2 2 3 2 2 2" xfId="16323"/>
    <cellStyle name="Notas 2 2 3 2 2 3" xfId="47474"/>
    <cellStyle name="Notas 2 2 3 2 2 4" xfId="47475"/>
    <cellStyle name="Notas 2 2 3 2 3" xfId="16324"/>
    <cellStyle name="Notas 2 2 3 2 3 2" xfId="47476"/>
    <cellStyle name="Notas 2 2 3 2 4" xfId="47477"/>
    <cellStyle name="Notas 2 2 3 2 4 2" xfId="47478"/>
    <cellStyle name="Notas 2 2 3 2 5" xfId="47479"/>
    <cellStyle name="Notas 2 2 3 2 6" xfId="47480"/>
    <cellStyle name="Notas 2 2 3 2_37. RESULTADO NEGOCIOS YOY" xfId="47481"/>
    <cellStyle name="Notas 2 2 3 3" xfId="16325"/>
    <cellStyle name="Notas 2 2 3 3 2" xfId="16326"/>
    <cellStyle name="Notas 2 2 3 3 2 2" xfId="47482"/>
    <cellStyle name="Notas 2 2 3 3 3" xfId="47483"/>
    <cellStyle name="Notas 2 2 3 3 3 2" xfId="47484"/>
    <cellStyle name="Notas 2 2 3 3 4" xfId="47485"/>
    <cellStyle name="Notas 2 2 3 3 5" xfId="47486"/>
    <cellStyle name="Notas 2 2 3 3_37. RESULTADO NEGOCIOS YOY" xfId="47487"/>
    <cellStyle name="Notas 2 2 3 4" xfId="16327"/>
    <cellStyle name="Notas 2 2 3 4 2" xfId="47488"/>
    <cellStyle name="Notas 2 2 3 4 3" xfId="47489"/>
    <cellStyle name="Notas 2 2 3 4 4" xfId="47490"/>
    <cellStyle name="Notas 2 2 3 4 5" xfId="47491"/>
    <cellStyle name="Notas 2 2 3 4_37. RESULTADO NEGOCIOS YOY" xfId="47492"/>
    <cellStyle name="Notas 2 2 3 5" xfId="47493"/>
    <cellStyle name="Notas 2 2 3 5 2" xfId="47494"/>
    <cellStyle name="Notas 2 2 3 5 3" xfId="47495"/>
    <cellStyle name="Notas 2 2 3 5 4" xfId="47496"/>
    <cellStyle name="Notas 2 2 3 5 5" xfId="47497"/>
    <cellStyle name="Notas 2 2 3 5_37. RESULTADO NEGOCIOS YOY" xfId="47498"/>
    <cellStyle name="Notas 2 2 3 6" xfId="47499"/>
    <cellStyle name="Notas 2 2 3 6 2" xfId="47500"/>
    <cellStyle name="Notas 2 2 3 6 3" xfId="47501"/>
    <cellStyle name="Notas 2 2 3 6 4" xfId="47502"/>
    <cellStyle name="Notas 2 2 3 6_37. RESULTADO NEGOCIOS YOY" xfId="47503"/>
    <cellStyle name="Notas 2 2 3 7" xfId="47504"/>
    <cellStyle name="Notas 2 2 3 8" xfId="47505"/>
    <cellStyle name="Notas 2 2 3 9" xfId="47506"/>
    <cellStyle name="Notas 2 2 3_37. RESULTADO NEGOCIOS YOY" xfId="47507"/>
    <cellStyle name="Notas 2 2 30" xfId="47508"/>
    <cellStyle name="Notas 2 2 30 2" xfId="47509"/>
    <cellStyle name="Notas 2 2 30 3" xfId="47510"/>
    <cellStyle name="Notas 2 2 30_37. RESULTADO NEGOCIOS YOY" xfId="47511"/>
    <cellStyle name="Notas 2 2 31" xfId="47512"/>
    <cellStyle name="Notas 2 2 31 2" xfId="47513"/>
    <cellStyle name="Notas 2 2 31 3" xfId="47514"/>
    <cellStyle name="Notas 2 2 31_37. RESULTADO NEGOCIOS YOY" xfId="47515"/>
    <cellStyle name="Notas 2 2 32" xfId="47516"/>
    <cellStyle name="Notas 2 2 32 2" xfId="47517"/>
    <cellStyle name="Notas 2 2 32 3" xfId="47518"/>
    <cellStyle name="Notas 2 2 32_37. RESULTADO NEGOCIOS YOY" xfId="47519"/>
    <cellStyle name="Notas 2 2 33" xfId="47520"/>
    <cellStyle name="Notas 2 2 33 2" xfId="47521"/>
    <cellStyle name="Notas 2 2 33 3" xfId="47522"/>
    <cellStyle name="Notas 2 2 33_37. RESULTADO NEGOCIOS YOY" xfId="47523"/>
    <cellStyle name="Notas 2 2 34" xfId="47524"/>
    <cellStyle name="Notas 2 2 34 2" xfId="47525"/>
    <cellStyle name="Notas 2 2 34 3" xfId="47526"/>
    <cellStyle name="Notas 2 2 34_37. RESULTADO NEGOCIOS YOY" xfId="47527"/>
    <cellStyle name="Notas 2 2 35" xfId="47528"/>
    <cellStyle name="Notas 2 2 35 2" xfId="47529"/>
    <cellStyle name="Notas 2 2 35 3" xfId="47530"/>
    <cellStyle name="Notas 2 2 35_37. RESULTADO NEGOCIOS YOY" xfId="47531"/>
    <cellStyle name="Notas 2 2 36" xfId="47532"/>
    <cellStyle name="Notas 2 2 36 2" xfId="47533"/>
    <cellStyle name="Notas 2 2 36 3" xfId="47534"/>
    <cellStyle name="Notas 2 2 36_37. RESULTADO NEGOCIOS YOY" xfId="47535"/>
    <cellStyle name="Notas 2 2 37" xfId="47536"/>
    <cellStyle name="Notas 2 2 37 2" xfId="47537"/>
    <cellStyle name="Notas 2 2 37 3" xfId="47538"/>
    <cellStyle name="Notas 2 2 37_37. RESULTADO NEGOCIOS YOY" xfId="47539"/>
    <cellStyle name="Notas 2 2 38" xfId="47540"/>
    <cellStyle name="Notas 2 2 38 2" xfId="47541"/>
    <cellStyle name="Notas 2 2 38 3" xfId="47542"/>
    <cellStyle name="Notas 2 2 38_37. RESULTADO NEGOCIOS YOY" xfId="47543"/>
    <cellStyle name="Notas 2 2 39" xfId="47544"/>
    <cellStyle name="Notas 2 2 39 2" xfId="47545"/>
    <cellStyle name="Notas 2 2 39 3" xfId="47546"/>
    <cellStyle name="Notas 2 2 39_37. RESULTADO NEGOCIOS YOY" xfId="47547"/>
    <cellStyle name="Notas 2 2 4" xfId="16328"/>
    <cellStyle name="Notas 2 2 4 2" xfId="16329"/>
    <cellStyle name="Notas 2 2 4 2 2" xfId="16330"/>
    <cellStyle name="Notas 2 2 4 2 3" xfId="47548"/>
    <cellStyle name="Notas 2 2 4 2 4" xfId="47549"/>
    <cellStyle name="Notas 2 2 4 3" xfId="16331"/>
    <cellStyle name="Notas 2 2 4 3 2" xfId="47550"/>
    <cellStyle name="Notas 2 2 4 4" xfId="47551"/>
    <cellStyle name="Notas 2 2 4 4 2" xfId="47552"/>
    <cellStyle name="Notas 2 2 4 5" xfId="47553"/>
    <cellStyle name="Notas 2 2 4_37. RESULTADO NEGOCIOS YOY" xfId="47554"/>
    <cellStyle name="Notas 2 2 40" xfId="47555"/>
    <cellStyle name="Notas 2 2 40 2" xfId="47556"/>
    <cellStyle name="Notas 2 2 40 3" xfId="47557"/>
    <cellStyle name="Notas 2 2 40_37. RESULTADO NEGOCIOS YOY" xfId="47558"/>
    <cellStyle name="Notas 2 2 41" xfId="47559"/>
    <cellStyle name="Notas 2 2 41 2" xfId="47560"/>
    <cellStyle name="Notas 2 2 41 3" xfId="47561"/>
    <cellStyle name="Notas 2 2 41_37. RESULTADO NEGOCIOS YOY" xfId="47562"/>
    <cellStyle name="Notas 2 2 42" xfId="47563"/>
    <cellStyle name="Notas 2 2 42 2" xfId="47564"/>
    <cellStyle name="Notas 2 2 42 3" xfId="47565"/>
    <cellStyle name="Notas 2 2 42_37. RESULTADO NEGOCIOS YOY" xfId="47566"/>
    <cellStyle name="Notas 2 2 43" xfId="47567"/>
    <cellStyle name="Notas 2 2 43 2" xfId="47568"/>
    <cellStyle name="Notas 2 2 43 3" xfId="47569"/>
    <cellStyle name="Notas 2 2 43_37. RESULTADO NEGOCIOS YOY" xfId="47570"/>
    <cellStyle name="Notas 2 2 44" xfId="47571"/>
    <cellStyle name="Notas 2 2 44 2" xfId="47572"/>
    <cellStyle name="Notas 2 2 44 3" xfId="47573"/>
    <cellStyle name="Notas 2 2 44_37. RESULTADO NEGOCIOS YOY" xfId="47574"/>
    <cellStyle name="Notas 2 2 45" xfId="47575"/>
    <cellStyle name="Notas 2 2 45 2" xfId="47576"/>
    <cellStyle name="Notas 2 2 45 3" xfId="47577"/>
    <cellStyle name="Notas 2 2 45 4" xfId="47578"/>
    <cellStyle name="Notas 2 2 45_37. RESULTADO NEGOCIOS YOY" xfId="47579"/>
    <cellStyle name="Notas 2 2 46" xfId="47580"/>
    <cellStyle name="Notas 2 2 46 2" xfId="47581"/>
    <cellStyle name="Notas 2 2 46 3" xfId="47582"/>
    <cellStyle name="Notas 2 2 46 4" xfId="47583"/>
    <cellStyle name="Notas 2 2 46_37. RESULTADO NEGOCIOS YOY" xfId="47584"/>
    <cellStyle name="Notas 2 2 47" xfId="47585"/>
    <cellStyle name="Notas 2 2 47 2" xfId="47586"/>
    <cellStyle name="Notas 2 2 47 3" xfId="47587"/>
    <cellStyle name="Notas 2 2 47 4" xfId="47588"/>
    <cellStyle name="Notas 2 2 47_37. RESULTADO NEGOCIOS YOY" xfId="47589"/>
    <cellStyle name="Notas 2 2 48" xfId="47590"/>
    <cellStyle name="Notas 2 2 48 2" xfId="47591"/>
    <cellStyle name="Notas 2 2 48 3" xfId="47592"/>
    <cellStyle name="Notas 2 2 48 4" xfId="47593"/>
    <cellStyle name="Notas 2 2 48_37. RESULTADO NEGOCIOS YOY" xfId="47594"/>
    <cellStyle name="Notas 2 2 49" xfId="47595"/>
    <cellStyle name="Notas 2 2 49 2" xfId="47596"/>
    <cellStyle name="Notas 2 2 49 3" xfId="47597"/>
    <cellStyle name="Notas 2 2 49 4" xfId="47598"/>
    <cellStyle name="Notas 2 2 49_37. RESULTADO NEGOCIOS YOY" xfId="47599"/>
    <cellStyle name="Notas 2 2 5" xfId="16332"/>
    <cellStyle name="Notas 2 2 5 2" xfId="16333"/>
    <cellStyle name="Notas 2 2 5 2 2" xfId="16334"/>
    <cellStyle name="Notas 2 2 5 2 3" xfId="47600"/>
    <cellStyle name="Notas 2 2 5 2 4" xfId="47601"/>
    <cellStyle name="Notas 2 2 5 3" xfId="16335"/>
    <cellStyle name="Notas 2 2 5 3 2" xfId="47602"/>
    <cellStyle name="Notas 2 2 5 4" xfId="47603"/>
    <cellStyle name="Notas 2 2 5 4 2" xfId="47604"/>
    <cellStyle name="Notas 2 2 5 5" xfId="47605"/>
    <cellStyle name="Notas 2 2 5_37. RESULTADO NEGOCIOS YOY" xfId="47606"/>
    <cellStyle name="Notas 2 2 50" xfId="47607"/>
    <cellStyle name="Notas 2 2 50 2" xfId="47608"/>
    <cellStyle name="Notas 2 2 50 3" xfId="47609"/>
    <cellStyle name="Notas 2 2 50 4" xfId="47610"/>
    <cellStyle name="Notas 2 2 50_37. RESULTADO NEGOCIOS YOY" xfId="47611"/>
    <cellStyle name="Notas 2 2 51" xfId="47612"/>
    <cellStyle name="Notas 2 2 51 2" xfId="47613"/>
    <cellStyle name="Notas 2 2 51 3" xfId="47614"/>
    <cellStyle name="Notas 2 2 51 4" xfId="47615"/>
    <cellStyle name="Notas 2 2 51_37. RESULTADO NEGOCIOS YOY" xfId="47616"/>
    <cellStyle name="Notas 2 2 52" xfId="47617"/>
    <cellStyle name="Notas 2 2 52 2" xfId="47618"/>
    <cellStyle name="Notas 2 2 52 3" xfId="47619"/>
    <cellStyle name="Notas 2 2 52 4" xfId="47620"/>
    <cellStyle name="Notas 2 2 52_37. RESULTADO NEGOCIOS YOY" xfId="47621"/>
    <cellStyle name="Notas 2 2 53" xfId="47622"/>
    <cellStyle name="Notas 2 2 53 2" xfId="47623"/>
    <cellStyle name="Notas 2 2 53 3" xfId="47624"/>
    <cellStyle name="Notas 2 2 53 4" xfId="47625"/>
    <cellStyle name="Notas 2 2 53_37. RESULTADO NEGOCIOS YOY" xfId="47626"/>
    <cellStyle name="Notas 2 2 54" xfId="47627"/>
    <cellStyle name="Notas 2 2 54 2" xfId="47628"/>
    <cellStyle name="Notas 2 2 54 3" xfId="47629"/>
    <cellStyle name="Notas 2 2 54 4" xfId="47630"/>
    <cellStyle name="Notas 2 2 54_37. RESULTADO NEGOCIOS YOY" xfId="47631"/>
    <cellStyle name="Notas 2 2 55" xfId="47632"/>
    <cellStyle name="Notas 2 2 55 2" xfId="47633"/>
    <cellStyle name="Notas 2 2 55 3" xfId="47634"/>
    <cellStyle name="Notas 2 2 55 4" xfId="47635"/>
    <cellStyle name="Notas 2 2 55_37. RESULTADO NEGOCIOS YOY" xfId="47636"/>
    <cellStyle name="Notas 2 2 56" xfId="47637"/>
    <cellStyle name="Notas 2 2 56 2" xfId="47638"/>
    <cellStyle name="Notas 2 2 56 3" xfId="47639"/>
    <cellStyle name="Notas 2 2 56 4" xfId="47640"/>
    <cellStyle name="Notas 2 2 56_37. RESULTADO NEGOCIOS YOY" xfId="47641"/>
    <cellStyle name="Notas 2 2 57" xfId="47642"/>
    <cellStyle name="Notas 2 2 57 2" xfId="47643"/>
    <cellStyle name="Notas 2 2 57 3" xfId="47644"/>
    <cellStyle name="Notas 2 2 57 4" xfId="47645"/>
    <cellStyle name="Notas 2 2 57_37. RESULTADO NEGOCIOS YOY" xfId="47646"/>
    <cellStyle name="Notas 2 2 58" xfId="47647"/>
    <cellStyle name="Notas 2 2 58 2" xfId="47648"/>
    <cellStyle name="Notas 2 2 58 3" xfId="47649"/>
    <cellStyle name="Notas 2 2 58 4" xfId="47650"/>
    <cellStyle name="Notas 2 2 58_37. RESULTADO NEGOCIOS YOY" xfId="47651"/>
    <cellStyle name="Notas 2 2 59" xfId="47652"/>
    <cellStyle name="Notas 2 2 6" xfId="16336"/>
    <cellStyle name="Notas 2 2 6 2" xfId="16337"/>
    <cellStyle name="Notas 2 2 6 2 2" xfId="47653"/>
    <cellStyle name="Notas 2 2 6 2 3" xfId="47654"/>
    <cellStyle name="Notas 2 2 6 3" xfId="47655"/>
    <cellStyle name="Notas 2 2 6 3 2" xfId="47656"/>
    <cellStyle name="Notas 2 2 6 3 3" xfId="47657"/>
    <cellStyle name="Notas 2 2 6 4" xfId="47658"/>
    <cellStyle name="Notas 2 2 6 5" xfId="47659"/>
    <cellStyle name="Notas 2 2 6_37. RESULTADO NEGOCIOS YOY" xfId="47660"/>
    <cellStyle name="Notas 2 2 60" xfId="47661"/>
    <cellStyle name="Notas 2 2 61" xfId="47662"/>
    <cellStyle name="Notas 2 2 7" xfId="16338"/>
    <cellStyle name="Notas 2 2 7 2" xfId="47663"/>
    <cellStyle name="Notas 2 2 7 3" xfId="47664"/>
    <cellStyle name="Notas 2 2 7 4" xfId="47665"/>
    <cellStyle name="Notas 2 2 7_37. RESULTADO NEGOCIOS YOY" xfId="47666"/>
    <cellStyle name="Notas 2 2 8" xfId="16339"/>
    <cellStyle name="Notas 2 2 8 2" xfId="47667"/>
    <cellStyle name="Notas 2 2 8 3" xfId="47668"/>
    <cellStyle name="Notas 2 2 8 4" xfId="47669"/>
    <cellStyle name="Notas 2 2 8_37. RESULTADO NEGOCIOS YOY" xfId="47670"/>
    <cellStyle name="Notas 2 2 9" xfId="47671"/>
    <cellStyle name="Notas 2 2 9 2" xfId="47672"/>
    <cellStyle name="Notas 2 2 9 3" xfId="47673"/>
    <cellStyle name="Notas 2 2 9 4" xfId="47674"/>
    <cellStyle name="Notas 2 2 9_37. RESULTADO NEGOCIOS YOY" xfId="47675"/>
    <cellStyle name="Notas 2 2_37. RESULTADO NEGOCIOS YOY" xfId="47676"/>
    <cellStyle name="Notas 2 20" xfId="47677"/>
    <cellStyle name="Notas 2 3" xfId="16340"/>
    <cellStyle name="Notas 2 3 2" xfId="16341"/>
    <cellStyle name="Notas 2 3 2 2" xfId="16342"/>
    <cellStyle name="Notas 2 3 2 2 2" xfId="16343"/>
    <cellStyle name="Notas 2 3 2 2 2 2" xfId="16344"/>
    <cellStyle name="Notas 2 3 2 2 2 3" xfId="47678"/>
    <cellStyle name="Notas 2 3 2 2 3" xfId="16345"/>
    <cellStyle name="Notas 2 3 2 2 4" xfId="47679"/>
    <cellStyle name="Notas 2 3 2 2 5" xfId="47680"/>
    <cellStyle name="Notas 2 3 2 3" xfId="16346"/>
    <cellStyle name="Notas 2 3 2 3 2" xfId="16347"/>
    <cellStyle name="Notas 2 3 2 3 3" xfId="47681"/>
    <cellStyle name="Notas 2 3 2 3 4" xfId="47682"/>
    <cellStyle name="Notas 2 3 2 4" xfId="16348"/>
    <cellStyle name="Notas 2 3 2 5" xfId="47683"/>
    <cellStyle name="Notas 2 3 2 6" xfId="47684"/>
    <cellStyle name="Notas 2 3 2_37. RESULTADO NEGOCIOS YOY" xfId="47685"/>
    <cellStyle name="Notas 2 3 3" xfId="16349"/>
    <cellStyle name="Notas 2 3 3 2" xfId="16350"/>
    <cellStyle name="Notas 2 3 3 2 2" xfId="16351"/>
    <cellStyle name="Notas 2 3 3 2 3" xfId="47686"/>
    <cellStyle name="Notas 2 3 3 2 4" xfId="47687"/>
    <cellStyle name="Notas 2 3 3 3" xfId="16352"/>
    <cellStyle name="Notas 2 3 3 4" xfId="47688"/>
    <cellStyle name="Notas 2 3 3 5" xfId="47689"/>
    <cellStyle name="Notas 2 3 3_37. RESULTADO NEGOCIOS YOY" xfId="47690"/>
    <cellStyle name="Notas 2 3 4" xfId="16353"/>
    <cellStyle name="Notas 2 3 4 2" xfId="16354"/>
    <cellStyle name="Notas 2 3 4 2 2" xfId="47691"/>
    <cellStyle name="Notas 2 3 4 3" xfId="47692"/>
    <cellStyle name="Notas 2 3 4 4" xfId="47693"/>
    <cellStyle name="Notas 2 3 4_37. RESULTADO NEGOCIOS YOY" xfId="47694"/>
    <cellStyle name="Notas 2 3 5" xfId="16355"/>
    <cellStyle name="Notas 2 3 5 2" xfId="47695"/>
    <cellStyle name="Notas 2 3 5 3" xfId="47696"/>
    <cellStyle name="Notas 2 3 6" xfId="16356"/>
    <cellStyle name="Notas 2 3_37. RESULTADO NEGOCIOS YOY" xfId="47697"/>
    <cellStyle name="Notas 2 4" xfId="16357"/>
    <cellStyle name="Notas 2 4 2" xfId="16358"/>
    <cellStyle name="Notas 2 4 2 2" xfId="16359"/>
    <cellStyle name="Notas 2 4 2 2 2" xfId="16360"/>
    <cellStyle name="Notas 2 4 2 2 3" xfId="47698"/>
    <cellStyle name="Notas 2 4 2 2 4" xfId="47699"/>
    <cellStyle name="Notas 2 4 2 3" xfId="16361"/>
    <cellStyle name="Notas 2 4 2 4" xfId="47700"/>
    <cellStyle name="Notas 2 4 2 5" xfId="47701"/>
    <cellStyle name="Notas 2 4 2_37. RESULTADO NEGOCIOS YOY" xfId="47702"/>
    <cellStyle name="Notas 2 4 3" xfId="16362"/>
    <cellStyle name="Notas 2 4 3 2" xfId="16363"/>
    <cellStyle name="Notas 2 4 3 3" xfId="47703"/>
    <cellStyle name="Notas 2 4 3 4" xfId="47704"/>
    <cellStyle name="Notas 2 4 4" xfId="16364"/>
    <cellStyle name="Notas 2 4 4 2" xfId="47705"/>
    <cellStyle name="Notas 2 4 5" xfId="47706"/>
    <cellStyle name="Notas 2 4 6" xfId="47707"/>
    <cellStyle name="Notas 2 4_37. RESULTADO NEGOCIOS YOY" xfId="47708"/>
    <cellStyle name="Notas 2 5" xfId="16365"/>
    <cellStyle name="Notas 2 5 2" xfId="16366"/>
    <cellStyle name="Notas 2 5 2 2" xfId="16367"/>
    <cellStyle name="Notas 2 5 2 3" xfId="47709"/>
    <cellStyle name="Notas 2 5 2 4" xfId="47710"/>
    <cellStyle name="Notas 2 5 3" xfId="16368"/>
    <cellStyle name="Notas 2 5 3 2" xfId="47711"/>
    <cellStyle name="Notas 2 5 4" xfId="47712"/>
    <cellStyle name="Notas 2 5 5" xfId="47713"/>
    <cellStyle name="Notas 2 5_37. RESULTADO NEGOCIOS YOY" xfId="47714"/>
    <cellStyle name="Notas 2 6" xfId="16369"/>
    <cellStyle name="Notas 2 6 2" xfId="16370"/>
    <cellStyle name="Notas 2 6 2 2" xfId="47715"/>
    <cellStyle name="Notas 2 6 2 3" xfId="47716"/>
    <cellStyle name="Notas 2 6 3" xfId="47717"/>
    <cellStyle name="Notas 2 6 3 2" xfId="47718"/>
    <cellStyle name="Notas 2 6 3 3" xfId="47719"/>
    <cellStyle name="Notas 2 6 4" xfId="47720"/>
    <cellStyle name="Notas 2 6 5" xfId="47721"/>
    <cellStyle name="Notas 2 6_37. RESULTADO NEGOCIOS YOY" xfId="47722"/>
    <cellStyle name="Notas 2 7" xfId="16371"/>
    <cellStyle name="Notas 2 7 2" xfId="16372"/>
    <cellStyle name="Notas 2 7 3" xfId="47723"/>
    <cellStyle name="Notas 2 7 4" xfId="47724"/>
    <cellStyle name="Notas 2 7 5" xfId="47725"/>
    <cellStyle name="Notas 2 7_37. RESULTADO NEGOCIOS YOY" xfId="47726"/>
    <cellStyle name="Notas 2 8" xfId="16373"/>
    <cellStyle name="Notas 2 8 2" xfId="47727"/>
    <cellStyle name="Notas 2 8 3" xfId="47728"/>
    <cellStyle name="Notas 2 8 4" xfId="47729"/>
    <cellStyle name="Notas 2 8_37. RESULTADO NEGOCIOS YOY" xfId="47730"/>
    <cellStyle name="Notas 2 9" xfId="16374"/>
    <cellStyle name="Notas 2 9 2" xfId="47731"/>
    <cellStyle name="Notas 2 9 3" xfId="47732"/>
    <cellStyle name="Notas 2 9 4" xfId="47733"/>
    <cellStyle name="Notas 2 9_37. RESULTADO NEGOCIOS YOY" xfId="47734"/>
    <cellStyle name="Notas 2_37. RESULTADO NEGOCIOS YOY" xfId="47735"/>
    <cellStyle name="Notas 20" xfId="47736"/>
    <cellStyle name="Notas 20 2" xfId="47737"/>
    <cellStyle name="Notas 20_37. RESULTADO NEGOCIOS YOY" xfId="47738"/>
    <cellStyle name="Notas 21" xfId="47739"/>
    <cellStyle name="Notas 21 2" xfId="47740"/>
    <cellStyle name="Notas 21_37. RESULTADO NEGOCIOS YOY" xfId="47741"/>
    <cellStyle name="Notas 22" xfId="47742"/>
    <cellStyle name="Notas 22 2" xfId="47743"/>
    <cellStyle name="Notas 22_37. RESULTADO NEGOCIOS YOY" xfId="47744"/>
    <cellStyle name="Notas 23" xfId="47745"/>
    <cellStyle name="Notas 23 2" xfId="47746"/>
    <cellStyle name="Notas 23_37. RESULTADO NEGOCIOS YOY" xfId="47747"/>
    <cellStyle name="Notas 24" xfId="47748"/>
    <cellStyle name="Notas 24 2" xfId="47749"/>
    <cellStyle name="Notas 24_37. RESULTADO NEGOCIOS YOY" xfId="47750"/>
    <cellStyle name="Notas 25" xfId="47751"/>
    <cellStyle name="Notas 25 2" xfId="47752"/>
    <cellStyle name="Notas 25_37. RESULTADO NEGOCIOS YOY" xfId="47753"/>
    <cellStyle name="Notas 26" xfId="47754"/>
    <cellStyle name="Notas 26 2" xfId="47755"/>
    <cellStyle name="Notas 26_37. RESULTADO NEGOCIOS YOY" xfId="47756"/>
    <cellStyle name="Notas 27" xfId="47757"/>
    <cellStyle name="Notas 27 2" xfId="47758"/>
    <cellStyle name="Notas 27_37. RESULTADO NEGOCIOS YOY" xfId="47759"/>
    <cellStyle name="Notas 28" xfId="47760"/>
    <cellStyle name="Notas 28 2" xfId="47761"/>
    <cellStyle name="Notas 28_37. RESULTADO NEGOCIOS YOY" xfId="47762"/>
    <cellStyle name="Notas 29" xfId="47763"/>
    <cellStyle name="Notas 29 2" xfId="47764"/>
    <cellStyle name="Notas 29_37. RESULTADO NEGOCIOS YOY" xfId="47765"/>
    <cellStyle name="Notas 3" xfId="16375"/>
    <cellStyle name="Notas 3 10" xfId="47766"/>
    <cellStyle name="Notas 3 11" xfId="47767"/>
    <cellStyle name="Notas 3 12" xfId="47768"/>
    <cellStyle name="Notas 3 2" xfId="16376"/>
    <cellStyle name="Notas 3 2 2" xfId="16377"/>
    <cellStyle name="Notas 3 2 2 2" xfId="16378"/>
    <cellStyle name="Notas 3 2 2 2 2" xfId="16379"/>
    <cellStyle name="Notas 3 2 2 2 2 2" xfId="16380"/>
    <cellStyle name="Notas 3 2 2 2 2 3" xfId="47769"/>
    <cellStyle name="Notas 3 2 2 2 2 4" xfId="47770"/>
    <cellStyle name="Notas 3 2 2 2 3" xfId="16381"/>
    <cellStyle name="Notas 3 2 2 2 4" xfId="47771"/>
    <cellStyle name="Notas 3 2 2 2 5" xfId="47772"/>
    <cellStyle name="Notas 3 2 2 2_37. RESULTADO NEGOCIOS YOY" xfId="47773"/>
    <cellStyle name="Notas 3 2 2 3" xfId="16382"/>
    <cellStyle name="Notas 3 2 2 3 2" xfId="16383"/>
    <cellStyle name="Notas 3 2 2 3 3" xfId="47774"/>
    <cellStyle name="Notas 3 2 2 3 4" xfId="47775"/>
    <cellStyle name="Notas 3 2 2 4" xfId="16384"/>
    <cellStyle name="Notas 3 2 2 4 2" xfId="47776"/>
    <cellStyle name="Notas 3 2 2 5" xfId="47777"/>
    <cellStyle name="Notas 3 2 2_37. RESULTADO NEGOCIOS YOY" xfId="47778"/>
    <cellStyle name="Notas 3 2 3" xfId="16385"/>
    <cellStyle name="Notas 3 2 3 2" xfId="16386"/>
    <cellStyle name="Notas 3 2 3 2 2" xfId="16387"/>
    <cellStyle name="Notas 3 2 3 2 3" xfId="47779"/>
    <cellStyle name="Notas 3 2 3 2 4" xfId="47780"/>
    <cellStyle name="Notas 3 2 3 3" xfId="16388"/>
    <cellStyle name="Notas 3 2 3 4" xfId="47781"/>
    <cellStyle name="Notas 3 2 3 5" xfId="47782"/>
    <cellStyle name="Notas 3 2 3_37. RESULTADO NEGOCIOS YOY" xfId="47783"/>
    <cellStyle name="Notas 3 2 4" xfId="16389"/>
    <cellStyle name="Notas 3 2 4 2" xfId="16390"/>
    <cellStyle name="Notas 3 2 4 3" xfId="47784"/>
    <cellStyle name="Notas 3 2 4 4" xfId="47785"/>
    <cellStyle name="Notas 3 2 5" xfId="16391"/>
    <cellStyle name="Notas 3 2 5 2" xfId="47786"/>
    <cellStyle name="Notas 3 2 6" xfId="47787"/>
    <cellStyle name="Notas 3 2_37. RESULTADO NEGOCIOS YOY" xfId="47788"/>
    <cellStyle name="Notas 3 3" xfId="16392"/>
    <cellStyle name="Notas 3 3 2" xfId="16393"/>
    <cellStyle name="Notas 3 3 2 2" xfId="16394"/>
    <cellStyle name="Notas 3 3 2 2 2" xfId="16395"/>
    <cellStyle name="Notas 3 3 2 2 3" xfId="47789"/>
    <cellStyle name="Notas 3 3 2 2 4" xfId="47790"/>
    <cellStyle name="Notas 3 3 2 3" xfId="16396"/>
    <cellStyle name="Notas 3 3 2 4" xfId="47791"/>
    <cellStyle name="Notas 3 3 2 5" xfId="47792"/>
    <cellStyle name="Notas 3 3 2_37. RESULTADO NEGOCIOS YOY" xfId="47793"/>
    <cellStyle name="Notas 3 3 3" xfId="16397"/>
    <cellStyle name="Notas 3 3 3 2" xfId="16398"/>
    <cellStyle name="Notas 3 3 3 3" xfId="47794"/>
    <cellStyle name="Notas 3 3 3 4" xfId="47795"/>
    <cellStyle name="Notas 3 3 4" xfId="16399"/>
    <cellStyle name="Notas 3 3 4 2" xfId="47796"/>
    <cellStyle name="Notas 3 3 5" xfId="47797"/>
    <cellStyle name="Notas 3 3_37. RESULTADO NEGOCIOS YOY" xfId="47798"/>
    <cellStyle name="Notas 3 4" xfId="16400"/>
    <cellStyle name="Notas 3 4 2" xfId="16401"/>
    <cellStyle name="Notas 3 4 2 2" xfId="16402"/>
    <cellStyle name="Notas 3 4 2 3" xfId="47799"/>
    <cellStyle name="Notas 3 4 2 4" xfId="47800"/>
    <cellStyle name="Notas 3 4 3" xfId="16403"/>
    <cellStyle name="Notas 3 4 4" xfId="47801"/>
    <cellStyle name="Notas 3 4 5" xfId="47802"/>
    <cellStyle name="Notas 3 4_37. RESULTADO NEGOCIOS YOY" xfId="47803"/>
    <cellStyle name="Notas 3 5" xfId="16404"/>
    <cellStyle name="Notas 3 5 2" xfId="16405"/>
    <cellStyle name="Notas 3 5 2 2" xfId="16406"/>
    <cellStyle name="Notas 3 5 2 3" xfId="47804"/>
    <cellStyle name="Notas 3 5 3" xfId="16407"/>
    <cellStyle name="Notas 3 5 4" xfId="47805"/>
    <cellStyle name="Notas 3 5 5" xfId="47806"/>
    <cellStyle name="Notas 3 6" xfId="16408"/>
    <cellStyle name="Notas 3 6 2" xfId="16409"/>
    <cellStyle name="Notas 3 6 3" xfId="47807"/>
    <cellStyle name="Notas 3 7" xfId="16410"/>
    <cellStyle name="Notas 3 7 2" xfId="47808"/>
    <cellStyle name="Notas 3 7 3" xfId="47809"/>
    <cellStyle name="Notas 3 8" xfId="16411"/>
    <cellStyle name="Notas 3 8 2" xfId="47810"/>
    <cellStyle name="Notas 3 8 3" xfId="47811"/>
    <cellStyle name="Notas 3 9" xfId="16412"/>
    <cellStyle name="Notas 3_37. RESULTADO NEGOCIOS YOY" xfId="47812"/>
    <cellStyle name="Notas 30" xfId="47813"/>
    <cellStyle name="Notas 31" xfId="47814"/>
    <cellStyle name="Notas 32" xfId="47815"/>
    <cellStyle name="Notas 33" xfId="47816"/>
    <cellStyle name="Notas 34" xfId="47817"/>
    <cellStyle name="Notas 4" xfId="16413"/>
    <cellStyle name="Notas 4 2" xfId="16414"/>
    <cellStyle name="Notas 4 2 2" xfId="16415"/>
    <cellStyle name="Notas 4 2 2 2" xfId="16416"/>
    <cellStyle name="Notas 4 2 2 2 2" xfId="16417"/>
    <cellStyle name="Notas 4 2 2 2 2 2" xfId="16418"/>
    <cellStyle name="Notas 4 2 2 2 2 3" xfId="47818"/>
    <cellStyle name="Notas 4 2 2 2 3" xfId="16419"/>
    <cellStyle name="Notas 4 2 2 2 4" xfId="47819"/>
    <cellStyle name="Notas 4 2 2 2 5" xfId="47820"/>
    <cellStyle name="Notas 4 2 2 3" xfId="16420"/>
    <cellStyle name="Notas 4 2 2 3 2" xfId="16421"/>
    <cellStyle name="Notas 4 2 2 3 3" xfId="47821"/>
    <cellStyle name="Notas 4 2 2 4" xfId="16422"/>
    <cellStyle name="Notas 4 2 2 5" xfId="47822"/>
    <cellStyle name="Notas 4 2 2 6" xfId="47823"/>
    <cellStyle name="Notas 4 2 2_37. RESULTADO NEGOCIOS YOY" xfId="47824"/>
    <cellStyle name="Notas 4 2 3" xfId="16423"/>
    <cellStyle name="Notas 4 2 3 2" xfId="16424"/>
    <cellStyle name="Notas 4 2 3 2 2" xfId="16425"/>
    <cellStyle name="Notas 4 2 3 2 3" xfId="47825"/>
    <cellStyle name="Notas 4 2 3 3" xfId="16426"/>
    <cellStyle name="Notas 4 2 3 4" xfId="47826"/>
    <cellStyle name="Notas 4 2 3 5" xfId="47827"/>
    <cellStyle name="Notas 4 2 4" xfId="16427"/>
    <cellStyle name="Notas 4 2 4 2" xfId="16428"/>
    <cellStyle name="Notas 4 2 4 3" xfId="47828"/>
    <cellStyle name="Notas 4 2 5" xfId="16429"/>
    <cellStyle name="Notas 4 2 6" xfId="47829"/>
    <cellStyle name="Notas 4 2 7" xfId="47830"/>
    <cellStyle name="Notas 4 2_37. RESULTADO NEGOCIOS YOY" xfId="47831"/>
    <cellStyle name="Notas 4 3" xfId="16430"/>
    <cellStyle name="Notas 4 3 2" xfId="16431"/>
    <cellStyle name="Notas 4 3 2 2" xfId="16432"/>
    <cellStyle name="Notas 4 3 2 2 2" xfId="16433"/>
    <cellStyle name="Notas 4 3 2 2 3" xfId="47832"/>
    <cellStyle name="Notas 4 3 2 3" xfId="16434"/>
    <cellStyle name="Notas 4 3 2 4" xfId="47833"/>
    <cellStyle name="Notas 4 3 2 5" xfId="47834"/>
    <cellStyle name="Notas 4 3 3" xfId="16435"/>
    <cellStyle name="Notas 4 3 3 2" xfId="16436"/>
    <cellStyle name="Notas 4 3 3 3" xfId="47835"/>
    <cellStyle name="Notas 4 3 4" xfId="16437"/>
    <cellStyle name="Notas 4 3 5" xfId="47836"/>
    <cellStyle name="Notas 4 3 6" xfId="47837"/>
    <cellStyle name="Notas 4 3_37. RESULTADO NEGOCIOS YOY" xfId="47838"/>
    <cellStyle name="Notas 4 4" xfId="16438"/>
    <cellStyle name="Notas 4 4 2" xfId="16439"/>
    <cellStyle name="Notas 4 4 2 2" xfId="16440"/>
    <cellStyle name="Notas 4 4 2 3" xfId="47839"/>
    <cellStyle name="Notas 4 4 3" xfId="16441"/>
    <cellStyle name="Notas 4 4 4" xfId="47840"/>
    <cellStyle name="Notas 4 4 5" xfId="47841"/>
    <cellStyle name="Notas 4 5" xfId="16442"/>
    <cellStyle name="Notas 4 5 2" xfId="47842"/>
    <cellStyle name="Notas 4 5 3" xfId="47843"/>
    <cellStyle name="Notas 4 6" xfId="47844"/>
    <cellStyle name="Notas 4 6 2" xfId="47845"/>
    <cellStyle name="Notas 4 6 3" xfId="47846"/>
    <cellStyle name="Notas 4 7" xfId="47847"/>
    <cellStyle name="Notas 4 8" xfId="47848"/>
    <cellStyle name="Notas 4_37. RESULTADO NEGOCIOS YOY" xfId="47849"/>
    <cellStyle name="Notas 5" xfId="16443"/>
    <cellStyle name="Notas 5 2" xfId="16444"/>
    <cellStyle name="Notas 5 2 2" xfId="16445"/>
    <cellStyle name="Notas 5 2 2 2" xfId="16446"/>
    <cellStyle name="Notas 5 2 2 2 2" xfId="16447"/>
    <cellStyle name="Notas 5 2 2 2 3" xfId="47850"/>
    <cellStyle name="Notas 5 2 2 3" xfId="16448"/>
    <cellStyle name="Notas 5 2 2 4" xfId="47851"/>
    <cellStyle name="Notas 5 2 2 5" xfId="47852"/>
    <cellStyle name="Notas 5 2 3" xfId="16449"/>
    <cellStyle name="Notas 5 2 3 2" xfId="16450"/>
    <cellStyle name="Notas 5 2 3 3" xfId="47853"/>
    <cellStyle name="Notas 5 2 4" xfId="16451"/>
    <cellStyle name="Notas 5 2 5" xfId="47854"/>
    <cellStyle name="Notas 5 2 6" xfId="47855"/>
    <cellStyle name="Notas 5 2_37. RESULTADO NEGOCIOS YOY" xfId="47856"/>
    <cellStyle name="Notas 5 3" xfId="16452"/>
    <cellStyle name="Notas 5 3 2" xfId="16453"/>
    <cellStyle name="Notas 5 3 2 2" xfId="16454"/>
    <cellStyle name="Notas 5 3 2 3" xfId="47857"/>
    <cellStyle name="Notas 5 3 3" xfId="16455"/>
    <cellStyle name="Notas 5 3 4" xfId="47858"/>
    <cellStyle name="Notas 5 3 5" xfId="47859"/>
    <cellStyle name="Notas 5 4" xfId="16456"/>
    <cellStyle name="Notas 5 4 2" xfId="16457"/>
    <cellStyle name="Notas 5 4 3" xfId="47860"/>
    <cellStyle name="Notas 5 5" xfId="16458"/>
    <cellStyle name="Notas 5 6" xfId="47861"/>
    <cellStyle name="Notas 5 7" xfId="47862"/>
    <cellStyle name="Notas 5_37. RESULTADO NEGOCIOS YOY" xfId="47863"/>
    <cellStyle name="Notas 6" xfId="16459"/>
    <cellStyle name="Notas 6 2" xfId="16460"/>
    <cellStyle name="Notas 6 2 2" xfId="47864"/>
    <cellStyle name="Notas 6 2 3" xfId="47865"/>
    <cellStyle name="Notas 6 2_37. RESULTADO NEGOCIOS YOY" xfId="47866"/>
    <cellStyle name="Notas 6 3" xfId="47867"/>
    <cellStyle name="Notas 6 3 2" xfId="47868"/>
    <cellStyle name="Notas 6 4" xfId="47869"/>
    <cellStyle name="Notas 6_37. RESULTADO NEGOCIOS YOY" xfId="47870"/>
    <cellStyle name="Notas 7" xfId="16461"/>
    <cellStyle name="Notas 7 2" xfId="16462"/>
    <cellStyle name="Notas 7 2 2" xfId="47871"/>
    <cellStyle name="Notas 7 2 3" xfId="47872"/>
    <cellStyle name="Notas 7 2_37. RESULTADO NEGOCIOS YOY" xfId="47873"/>
    <cellStyle name="Notas 7 3" xfId="47874"/>
    <cellStyle name="Notas 7 4" xfId="47875"/>
    <cellStyle name="Notas 7_37. RESULTADO NEGOCIOS YOY" xfId="47876"/>
    <cellStyle name="Notas 8" xfId="16463"/>
    <cellStyle name="Notas 8 2" xfId="16464"/>
    <cellStyle name="Notas 8 2 2" xfId="47877"/>
    <cellStyle name="Notas 8 2_37. RESULTADO NEGOCIOS YOY" xfId="47878"/>
    <cellStyle name="Notas 8 3" xfId="47879"/>
    <cellStyle name="Notas 8_37. RESULTADO NEGOCIOS YOY" xfId="47880"/>
    <cellStyle name="Notas 9" xfId="16465"/>
    <cellStyle name="Notas 9 2" xfId="47881"/>
    <cellStyle name="Notas 9 2 2" xfId="47882"/>
    <cellStyle name="Notas 9 2_37. RESULTADO NEGOCIOS YOY" xfId="47883"/>
    <cellStyle name="Notas 9 3" xfId="47884"/>
    <cellStyle name="Notas 9_37. RESULTADO NEGOCIOS YOY" xfId="47885"/>
    <cellStyle name="Note" xfId="16466"/>
    <cellStyle name="Note 10" xfId="47886"/>
    <cellStyle name="Note 11" xfId="47887"/>
    <cellStyle name="Note 2" xfId="16467"/>
    <cellStyle name="Note 2 10" xfId="16468"/>
    <cellStyle name="Note 2 10 2" xfId="16469"/>
    <cellStyle name="Note 2 10 3" xfId="16470"/>
    <cellStyle name="Note 2 10 4" xfId="16471"/>
    <cellStyle name="Note 2 10_37. RESULTADO NEGOCIOS YOY" xfId="47888"/>
    <cellStyle name="Note 2 11" xfId="16472"/>
    <cellStyle name="Note 2 11 2" xfId="47889"/>
    <cellStyle name="Note 2 12" xfId="16473"/>
    <cellStyle name="Note 2 13" xfId="16474"/>
    <cellStyle name="Note 2 14" xfId="16475"/>
    <cellStyle name="Note 2 15" xfId="16476"/>
    <cellStyle name="Note 2 2" xfId="16477"/>
    <cellStyle name="Note 2 2 10" xfId="16478"/>
    <cellStyle name="Note 2 2 11" xfId="16479"/>
    <cellStyle name="Note 2 2 2" xfId="16480"/>
    <cellStyle name="Note 2 2 2 2" xfId="16481"/>
    <cellStyle name="Note 2 2 2 2 2" xfId="47890"/>
    <cellStyle name="Note 2 2 2 2 3" xfId="47891"/>
    <cellStyle name="Note 2 2 2 3" xfId="16482"/>
    <cellStyle name="Note 2 2 2 4" xfId="16483"/>
    <cellStyle name="Note 2 2 2_37. RESULTADO NEGOCIOS YOY" xfId="47892"/>
    <cellStyle name="Note 2 2 3" xfId="16484"/>
    <cellStyle name="Note 2 2 3 2" xfId="16485"/>
    <cellStyle name="Note 2 2 3 3" xfId="16486"/>
    <cellStyle name="Note 2 2 3 4" xfId="16487"/>
    <cellStyle name="Note 2 2 3_37. RESULTADO NEGOCIOS YOY" xfId="47893"/>
    <cellStyle name="Note 2 2 4" xfId="16488"/>
    <cellStyle name="Note 2 2 4 2" xfId="16489"/>
    <cellStyle name="Note 2 2 4 3" xfId="16490"/>
    <cellStyle name="Note 2 2 4 4" xfId="16491"/>
    <cellStyle name="Note 2 2 4_37. RESULTADO NEGOCIOS YOY" xfId="47894"/>
    <cellStyle name="Note 2 2 5" xfId="16492"/>
    <cellStyle name="Note 2 2 5 2" xfId="16493"/>
    <cellStyle name="Note 2 2 5 3" xfId="16494"/>
    <cellStyle name="Note 2 2 5 4" xfId="16495"/>
    <cellStyle name="Note 2 2 5_37. RESULTADO NEGOCIOS YOY" xfId="47895"/>
    <cellStyle name="Note 2 2 6" xfId="16496"/>
    <cellStyle name="Note 2 2 6 2" xfId="16497"/>
    <cellStyle name="Note 2 2 6 3" xfId="16498"/>
    <cellStyle name="Note 2 2 6 4" xfId="16499"/>
    <cellStyle name="Note 2 2 6_37. RESULTADO NEGOCIOS YOY" xfId="47896"/>
    <cellStyle name="Note 2 2 7" xfId="16500"/>
    <cellStyle name="Note 2 2 7 2" xfId="16501"/>
    <cellStyle name="Note 2 2 7 3" xfId="16502"/>
    <cellStyle name="Note 2 2 7 4" xfId="16503"/>
    <cellStyle name="Note 2 2 7_37. RESULTADO NEGOCIOS YOY" xfId="47897"/>
    <cellStyle name="Note 2 2 8" xfId="16504"/>
    <cellStyle name="Note 2 2 9" xfId="16505"/>
    <cellStyle name="Note 2 2_37. RESULTADO NEGOCIOS YOY" xfId="47898"/>
    <cellStyle name="Note 2 3" xfId="16506"/>
    <cellStyle name="Note 2 3 2" xfId="16507"/>
    <cellStyle name="Note 2 3 2 2" xfId="16508"/>
    <cellStyle name="Note 2 3 2 2 2" xfId="47899"/>
    <cellStyle name="Note 2 3 2 2 3" xfId="47900"/>
    <cellStyle name="Note 2 3 2 3" xfId="16509"/>
    <cellStyle name="Note 2 3 2 4" xfId="16510"/>
    <cellStyle name="Note 2 3 2_37. RESULTADO NEGOCIOS YOY" xfId="47901"/>
    <cellStyle name="Note 2 3 3" xfId="16511"/>
    <cellStyle name="Note 2 3 3 2" xfId="16512"/>
    <cellStyle name="Note 2 3 3 3" xfId="16513"/>
    <cellStyle name="Note 2 3 3 4" xfId="16514"/>
    <cellStyle name="Note 2 3 3_37. RESULTADO NEGOCIOS YOY" xfId="47902"/>
    <cellStyle name="Note 2 3 4" xfId="16515"/>
    <cellStyle name="Note 2 3 4 2" xfId="16516"/>
    <cellStyle name="Note 2 3 4 3" xfId="16517"/>
    <cellStyle name="Note 2 3 4 4" xfId="16518"/>
    <cellStyle name="Note 2 3 4_37. RESULTADO NEGOCIOS YOY" xfId="47903"/>
    <cellStyle name="Note 2 3 5" xfId="16519"/>
    <cellStyle name="Note 2 3 5 2" xfId="16520"/>
    <cellStyle name="Note 2 3 5 3" xfId="16521"/>
    <cellStyle name="Note 2 3 5 4" xfId="16522"/>
    <cellStyle name="Note 2 3 5_37. RESULTADO NEGOCIOS YOY" xfId="47904"/>
    <cellStyle name="Note 2 3 6" xfId="16523"/>
    <cellStyle name="Note 2 3 7" xfId="16524"/>
    <cellStyle name="Note 2 3 8" xfId="16525"/>
    <cellStyle name="Note 2 3 9" xfId="47905"/>
    <cellStyle name="Note 2 3_37. RESULTADO NEGOCIOS YOY" xfId="47906"/>
    <cellStyle name="Note 2 4" xfId="16526"/>
    <cellStyle name="Note 2 4 2" xfId="16527"/>
    <cellStyle name="Note 2 4 2 2" xfId="47907"/>
    <cellStyle name="Note 2 4 2 2 2" xfId="47908"/>
    <cellStyle name="Note 2 4 2 3" xfId="47909"/>
    <cellStyle name="Note 2 4 2 4" xfId="47910"/>
    <cellStyle name="Note 2 4 3" xfId="16528"/>
    <cellStyle name="Note 2 4 4" xfId="16529"/>
    <cellStyle name="Note 2 4 4 2" xfId="47911"/>
    <cellStyle name="Note 2 4 5" xfId="47912"/>
    <cellStyle name="Note 2 4 6" xfId="47913"/>
    <cellStyle name="Note 2 4_37. RESULTADO NEGOCIOS YOY" xfId="47914"/>
    <cellStyle name="Note 2 5" xfId="16530"/>
    <cellStyle name="Note 2 5 2" xfId="16531"/>
    <cellStyle name="Note 2 5 2 2" xfId="47915"/>
    <cellStyle name="Note 2 5 3" xfId="16532"/>
    <cellStyle name="Note 2 5 3 2" xfId="47916"/>
    <cellStyle name="Note 2 5 4" xfId="16533"/>
    <cellStyle name="Note 2 5 5" xfId="47917"/>
    <cellStyle name="Note 2 5_37. RESULTADO NEGOCIOS YOY" xfId="47918"/>
    <cellStyle name="Note 2 6" xfId="16534"/>
    <cellStyle name="Note 2 6 2" xfId="16535"/>
    <cellStyle name="Note 2 6 2 2" xfId="47919"/>
    <cellStyle name="Note 2 6 2 3" xfId="47920"/>
    <cellStyle name="Note 2 6 3" xfId="16536"/>
    <cellStyle name="Note 2 6 4" xfId="16537"/>
    <cellStyle name="Note 2 6_37. RESULTADO NEGOCIOS YOY" xfId="47921"/>
    <cellStyle name="Note 2 7" xfId="16538"/>
    <cellStyle name="Note 2 7 2" xfId="16539"/>
    <cellStyle name="Note 2 7 3" xfId="16540"/>
    <cellStyle name="Note 2 7 4" xfId="16541"/>
    <cellStyle name="Note 2 7_37. RESULTADO NEGOCIOS YOY" xfId="47922"/>
    <cellStyle name="Note 2 8" xfId="16542"/>
    <cellStyle name="Note 2 8 2" xfId="16543"/>
    <cellStyle name="Note 2 8 3" xfId="16544"/>
    <cellStyle name="Note 2 8 4" xfId="16545"/>
    <cellStyle name="Note 2 8_37. RESULTADO NEGOCIOS YOY" xfId="47923"/>
    <cellStyle name="Note 2 9" xfId="16546"/>
    <cellStyle name="Note 2 9 2" xfId="16547"/>
    <cellStyle name="Note 2 9 3" xfId="16548"/>
    <cellStyle name="Note 2 9 4" xfId="16549"/>
    <cellStyle name="Note 2 9_37. RESULTADO NEGOCIOS YOY" xfId="47924"/>
    <cellStyle name="Note 2_37. RESULTADO NEGOCIOS YOY" xfId="47925"/>
    <cellStyle name="Note 3" xfId="16550"/>
    <cellStyle name="Note 3 2" xfId="16551"/>
    <cellStyle name="Note 3 2 2" xfId="47926"/>
    <cellStyle name="Note 3 2 2 2" xfId="47927"/>
    <cellStyle name="Note 3 2 3" xfId="47928"/>
    <cellStyle name="Note 3 2 4" xfId="47929"/>
    <cellStyle name="Note 3 3" xfId="47930"/>
    <cellStyle name="Note 3 3 2" xfId="47931"/>
    <cellStyle name="Note 3 3 2 2" xfId="47932"/>
    <cellStyle name="Note 3 3 3" xfId="47933"/>
    <cellStyle name="Note 3 4" xfId="47934"/>
    <cellStyle name="Note 3 4 2" xfId="47935"/>
    <cellStyle name="Note 3 5" xfId="47936"/>
    <cellStyle name="Note 3 5 2" xfId="47937"/>
    <cellStyle name="Note 3 6" xfId="47938"/>
    <cellStyle name="Note 3 7" xfId="47939"/>
    <cellStyle name="Note 3_37. RESULTADO NEGOCIOS YOY" xfId="47940"/>
    <cellStyle name="Note 4" xfId="16552"/>
    <cellStyle name="Note 4 2" xfId="47941"/>
    <cellStyle name="Note 4 2 2" xfId="47942"/>
    <cellStyle name="Note 4 2 2 2" xfId="47943"/>
    <cellStyle name="Note 4 2 3" xfId="47944"/>
    <cellStyle name="Note 4 3" xfId="47945"/>
    <cellStyle name="Note 4 4" xfId="47946"/>
    <cellStyle name="Note 4 4 2" xfId="47947"/>
    <cellStyle name="Note 4 5" xfId="47948"/>
    <cellStyle name="Note 4 6" xfId="47949"/>
    <cellStyle name="Note 4_37. RESULTADO NEGOCIOS YOY" xfId="47950"/>
    <cellStyle name="Note 5" xfId="16553"/>
    <cellStyle name="Note 5 2" xfId="47951"/>
    <cellStyle name="Note 5 2 2" xfId="47952"/>
    <cellStyle name="Note 5 2 2 2" xfId="47953"/>
    <cellStyle name="Note 5 2 3" xfId="47954"/>
    <cellStyle name="Note 5 3" xfId="47955"/>
    <cellStyle name="Note 5 4" xfId="47956"/>
    <cellStyle name="Note 5 4 2" xfId="47957"/>
    <cellStyle name="Note 5 5" xfId="47958"/>
    <cellStyle name="Note 6" xfId="16554"/>
    <cellStyle name="Note 6 2" xfId="47959"/>
    <cellStyle name="Note 6 2 2" xfId="47960"/>
    <cellStyle name="Note 6 3" xfId="47961"/>
    <cellStyle name="Note 7" xfId="16555"/>
    <cellStyle name="Note 7 2" xfId="47962"/>
    <cellStyle name="Note 7 2 2" xfId="47963"/>
    <cellStyle name="Note 7 3" xfId="47964"/>
    <cellStyle name="Note 8" xfId="47965"/>
    <cellStyle name="Note 8 2" xfId="47966"/>
    <cellStyle name="Note 9" xfId="47967"/>
    <cellStyle name="Note 9 2" xfId="47968"/>
    <cellStyle name="Note_37. RESULTADO NEGOCIOS YOY" xfId="47969"/>
    <cellStyle name="optionalExposure" xfId="16556"/>
    <cellStyle name="optionalExposure 2" xfId="16557"/>
    <cellStyle name="optionalExposure 2 2" xfId="16558"/>
    <cellStyle name="optionalExposure 2 2 2" xfId="47970"/>
    <cellStyle name="optionalExposure 2 2_37. RESULTADO NEGOCIOS YOY" xfId="47971"/>
    <cellStyle name="optionalExposure 2 3" xfId="16559"/>
    <cellStyle name="optionalExposure 2 3 2" xfId="47972"/>
    <cellStyle name="optionalExposure 2 3_37. RESULTADO NEGOCIOS YOY" xfId="47973"/>
    <cellStyle name="optionalExposure 2 4" xfId="47974"/>
    <cellStyle name="optionalExposure 2 4 2" xfId="47975"/>
    <cellStyle name="optionalExposure 2 4 3" xfId="47976"/>
    <cellStyle name="optionalExposure 2 4 4" xfId="47977"/>
    <cellStyle name="optionalExposure 2 4_37. RESULTADO NEGOCIOS YOY" xfId="47978"/>
    <cellStyle name="optionalExposure 2 5" xfId="47979"/>
    <cellStyle name="optionalExposure 2 5 2" xfId="47980"/>
    <cellStyle name="optionalExposure 2 5 3" xfId="47981"/>
    <cellStyle name="optionalExposure 2 5 4" xfId="47982"/>
    <cellStyle name="optionalExposure 2 5_37. RESULTADO NEGOCIOS YOY" xfId="47983"/>
    <cellStyle name="optionalExposure 2 6" xfId="47984"/>
    <cellStyle name="optionalExposure 2 6 2" xfId="47985"/>
    <cellStyle name="optionalExposure 2 6_37. RESULTADO NEGOCIOS YOY" xfId="47986"/>
    <cellStyle name="optionalExposure 2 7" xfId="47987"/>
    <cellStyle name="optionalExposure 2 7 2" xfId="47988"/>
    <cellStyle name="optionalExposure 2 7_37. RESULTADO NEGOCIOS YOY" xfId="47989"/>
    <cellStyle name="optionalExposure 2 8" xfId="47990"/>
    <cellStyle name="optionalExposure 2 9" xfId="47991"/>
    <cellStyle name="optionalExposure 2_37. RESULTADO NEGOCIOS YOY" xfId="47992"/>
    <cellStyle name="optionalExposure 3" xfId="16560"/>
    <cellStyle name="optionalExposure 3 2" xfId="16561"/>
    <cellStyle name="optionalExposure 3 3" xfId="47993"/>
    <cellStyle name="optionalExposure 3_37. RESULTADO NEGOCIOS YOY" xfId="47994"/>
    <cellStyle name="optionalExposure 4" xfId="17688"/>
    <cellStyle name="optionalExposure 4 2" xfId="47995"/>
    <cellStyle name="optionalExposure 4 3" xfId="47996"/>
    <cellStyle name="optionalExposure 4 4" xfId="47997"/>
    <cellStyle name="optionalExposure 4_37. RESULTADO NEGOCIOS YOY" xfId="47998"/>
    <cellStyle name="optionalExposure 5" xfId="47999"/>
    <cellStyle name="optionalExposure 6" xfId="48000"/>
    <cellStyle name="optionalExposure 7" xfId="48001"/>
    <cellStyle name="optionalExposure_37. RESULTADO NEGOCIOS YOY" xfId="48002"/>
    <cellStyle name="optionalMaturity" xfId="16562"/>
    <cellStyle name="optionalMaturity 2" xfId="16563"/>
    <cellStyle name="optionalMaturity 2 2" xfId="16564"/>
    <cellStyle name="optionalMaturity 2 2 2" xfId="48003"/>
    <cellStyle name="optionalMaturity 2 2_37. RESULTADO NEGOCIOS YOY" xfId="48004"/>
    <cellStyle name="optionalMaturity 2 3" xfId="16565"/>
    <cellStyle name="optionalMaturity 2 3 2" xfId="48005"/>
    <cellStyle name="optionalMaturity 2 3_37. RESULTADO NEGOCIOS YOY" xfId="48006"/>
    <cellStyle name="optionalMaturity 2 4" xfId="48007"/>
    <cellStyle name="optionalMaturity 2 4 2" xfId="48008"/>
    <cellStyle name="optionalMaturity 2 4 3" xfId="48009"/>
    <cellStyle name="optionalMaturity 2 4 4" xfId="48010"/>
    <cellStyle name="optionalMaturity 2 4_37. RESULTADO NEGOCIOS YOY" xfId="48011"/>
    <cellStyle name="optionalMaturity 2 5" xfId="48012"/>
    <cellStyle name="optionalMaturity 2 5 2" xfId="48013"/>
    <cellStyle name="optionalMaturity 2 5 3" xfId="48014"/>
    <cellStyle name="optionalMaturity 2 5 4" xfId="48015"/>
    <cellStyle name="optionalMaturity 2 5_37. RESULTADO NEGOCIOS YOY" xfId="48016"/>
    <cellStyle name="optionalMaturity 2 6" xfId="48017"/>
    <cellStyle name="optionalMaturity 2 6 2" xfId="48018"/>
    <cellStyle name="optionalMaturity 2 6_37. RESULTADO NEGOCIOS YOY" xfId="48019"/>
    <cellStyle name="optionalMaturity 2 7" xfId="48020"/>
    <cellStyle name="optionalMaturity 2 7 2" xfId="48021"/>
    <cellStyle name="optionalMaturity 2 7_37. RESULTADO NEGOCIOS YOY" xfId="48022"/>
    <cellStyle name="optionalMaturity 2 8" xfId="48023"/>
    <cellStyle name="optionalMaturity 2 9" xfId="48024"/>
    <cellStyle name="optionalMaturity 2_37. RESULTADO NEGOCIOS YOY" xfId="48025"/>
    <cellStyle name="optionalMaturity 3" xfId="16566"/>
    <cellStyle name="optionalMaturity 3 2" xfId="16567"/>
    <cellStyle name="optionalMaturity 3 3" xfId="48026"/>
    <cellStyle name="optionalMaturity 3_37. RESULTADO NEGOCIOS YOY" xfId="48027"/>
    <cellStyle name="optionalMaturity 4" xfId="17689"/>
    <cellStyle name="optionalMaturity 4 2" xfId="48028"/>
    <cellStyle name="optionalMaturity 4 3" xfId="48029"/>
    <cellStyle name="optionalMaturity 4 4" xfId="48030"/>
    <cellStyle name="optionalMaturity 4_37. RESULTADO NEGOCIOS YOY" xfId="48031"/>
    <cellStyle name="optionalMaturity 5" xfId="48032"/>
    <cellStyle name="optionalMaturity 6" xfId="48033"/>
    <cellStyle name="optionalMaturity 7" xfId="48034"/>
    <cellStyle name="optionalMaturity_37. RESULTADO NEGOCIOS YOY" xfId="48035"/>
    <cellStyle name="optionalPD" xfId="16568"/>
    <cellStyle name="optionalPD 2" xfId="16569"/>
    <cellStyle name="optionalPD 2 2" xfId="16570"/>
    <cellStyle name="optionalPD 2 2 2" xfId="48036"/>
    <cellStyle name="optionalPD 2 2_37. RESULTADO NEGOCIOS YOY" xfId="48037"/>
    <cellStyle name="optionalPD 2 3" xfId="16571"/>
    <cellStyle name="optionalPD 2 3 2" xfId="48038"/>
    <cellStyle name="optionalPD 2 3_37. RESULTADO NEGOCIOS YOY" xfId="48039"/>
    <cellStyle name="optionalPD 2 4" xfId="48040"/>
    <cellStyle name="optionalPD 2 4 2" xfId="48041"/>
    <cellStyle name="optionalPD 2 4 3" xfId="48042"/>
    <cellStyle name="optionalPD 2 4 4" xfId="48043"/>
    <cellStyle name="optionalPD 2 4_37. RESULTADO NEGOCIOS YOY" xfId="48044"/>
    <cellStyle name="optionalPD 2 5" xfId="48045"/>
    <cellStyle name="optionalPD 2 5 2" xfId="48046"/>
    <cellStyle name="optionalPD 2 5 3" xfId="48047"/>
    <cellStyle name="optionalPD 2 5 4" xfId="48048"/>
    <cellStyle name="optionalPD 2 5_37. RESULTADO NEGOCIOS YOY" xfId="48049"/>
    <cellStyle name="optionalPD 2 6" xfId="48050"/>
    <cellStyle name="optionalPD 2 6 2" xfId="48051"/>
    <cellStyle name="optionalPD 2 6_37. RESULTADO NEGOCIOS YOY" xfId="48052"/>
    <cellStyle name="optionalPD 2 7" xfId="48053"/>
    <cellStyle name="optionalPD 2 7 2" xfId="48054"/>
    <cellStyle name="optionalPD 2 7_37. RESULTADO NEGOCIOS YOY" xfId="48055"/>
    <cellStyle name="optionalPD 2 8" xfId="48056"/>
    <cellStyle name="optionalPD 2 9" xfId="48057"/>
    <cellStyle name="optionalPD 2_37. RESULTADO NEGOCIOS YOY" xfId="48058"/>
    <cellStyle name="optionalPD 3" xfId="16572"/>
    <cellStyle name="optionalPD 3 2" xfId="16573"/>
    <cellStyle name="optionalPD 3 3" xfId="48059"/>
    <cellStyle name="optionalPD 3_37. RESULTADO NEGOCIOS YOY" xfId="48060"/>
    <cellStyle name="optionalPD 4" xfId="17690"/>
    <cellStyle name="optionalPD 4 2" xfId="48061"/>
    <cellStyle name="optionalPD 4 3" xfId="48062"/>
    <cellStyle name="optionalPD 4 4" xfId="48063"/>
    <cellStyle name="optionalPD 4_37. RESULTADO NEGOCIOS YOY" xfId="48064"/>
    <cellStyle name="optionalPD 5" xfId="48065"/>
    <cellStyle name="optionalPD 6" xfId="48066"/>
    <cellStyle name="optionalPD 7" xfId="48067"/>
    <cellStyle name="optionalPD_37. RESULTADO NEGOCIOS YOY" xfId="48068"/>
    <cellStyle name="optionalPercentage" xfId="16574"/>
    <cellStyle name="optionalPercentage 2" xfId="16575"/>
    <cellStyle name="optionalPercentage 2 2" xfId="16576"/>
    <cellStyle name="optionalPercentage 2 2 2" xfId="48069"/>
    <cellStyle name="optionalPercentage 2 2_37. RESULTADO NEGOCIOS YOY" xfId="48070"/>
    <cellStyle name="optionalPercentage 2 3" xfId="16577"/>
    <cellStyle name="optionalPercentage 2 3 2" xfId="48071"/>
    <cellStyle name="optionalPercentage 2 3_37. RESULTADO NEGOCIOS YOY" xfId="48072"/>
    <cellStyle name="optionalPercentage 2 4" xfId="48073"/>
    <cellStyle name="optionalPercentage 2 4 2" xfId="48074"/>
    <cellStyle name="optionalPercentage 2 4 3" xfId="48075"/>
    <cellStyle name="optionalPercentage 2 4 4" xfId="48076"/>
    <cellStyle name="optionalPercentage 2 4_37. RESULTADO NEGOCIOS YOY" xfId="48077"/>
    <cellStyle name="optionalPercentage 2 5" xfId="48078"/>
    <cellStyle name="optionalPercentage 2 5 2" xfId="48079"/>
    <cellStyle name="optionalPercentage 2 5 3" xfId="48080"/>
    <cellStyle name="optionalPercentage 2 5 4" xfId="48081"/>
    <cellStyle name="optionalPercentage 2 5_37. RESULTADO NEGOCIOS YOY" xfId="48082"/>
    <cellStyle name="optionalPercentage 2 6" xfId="48083"/>
    <cellStyle name="optionalPercentage 2 6 2" xfId="48084"/>
    <cellStyle name="optionalPercentage 2 6_37. RESULTADO NEGOCIOS YOY" xfId="48085"/>
    <cellStyle name="optionalPercentage 2 7" xfId="48086"/>
    <cellStyle name="optionalPercentage 2 7 2" xfId="48087"/>
    <cellStyle name="optionalPercentage 2 7_37. RESULTADO NEGOCIOS YOY" xfId="48088"/>
    <cellStyle name="optionalPercentage 2 8" xfId="48089"/>
    <cellStyle name="optionalPercentage 2 9" xfId="48090"/>
    <cellStyle name="optionalPercentage 2_37. RESULTADO NEGOCIOS YOY" xfId="48091"/>
    <cellStyle name="optionalPercentage 3" xfId="16578"/>
    <cellStyle name="optionalPercentage 3 2" xfId="16579"/>
    <cellStyle name="optionalPercentage 3 3" xfId="48092"/>
    <cellStyle name="optionalPercentage 3_37. RESULTADO NEGOCIOS YOY" xfId="48093"/>
    <cellStyle name="optionalPercentage 4" xfId="17691"/>
    <cellStyle name="optionalPercentage 4 2" xfId="48094"/>
    <cellStyle name="optionalPercentage 4 3" xfId="48095"/>
    <cellStyle name="optionalPercentage 4 4" xfId="48096"/>
    <cellStyle name="optionalPercentage 4_37. RESULTADO NEGOCIOS YOY" xfId="48097"/>
    <cellStyle name="optionalPercentage 5" xfId="48098"/>
    <cellStyle name="optionalPercentage 6" xfId="48099"/>
    <cellStyle name="optionalPercentage 7" xfId="48100"/>
    <cellStyle name="optionalPercentage_37. RESULTADO NEGOCIOS YOY" xfId="48101"/>
    <cellStyle name="optionalPercentageL" xfId="16580"/>
    <cellStyle name="optionalPercentageL 2" xfId="48102"/>
    <cellStyle name="optionalPercentageL 3" xfId="48103"/>
    <cellStyle name="optionalPercentageS" xfId="16581"/>
    <cellStyle name="optionalPercentageS 10" xfId="48104"/>
    <cellStyle name="optionalPercentageS 10 2" xfId="48105"/>
    <cellStyle name="optionalPercentageS 10 3" xfId="48106"/>
    <cellStyle name="optionalPercentageS 10 4" xfId="48107"/>
    <cellStyle name="optionalPercentageS 10_37. RESULTADO NEGOCIOS YOY" xfId="48108"/>
    <cellStyle name="optionalPercentageS 11" xfId="48109"/>
    <cellStyle name="optionalPercentageS 11 2" xfId="48110"/>
    <cellStyle name="optionalPercentageS 11 3" xfId="48111"/>
    <cellStyle name="optionalPercentageS 11 4" xfId="48112"/>
    <cellStyle name="optionalPercentageS 11_37. RESULTADO NEGOCIOS YOY" xfId="48113"/>
    <cellStyle name="optionalPercentageS 12" xfId="48114"/>
    <cellStyle name="optionalPercentageS 13" xfId="48115"/>
    <cellStyle name="optionalPercentageS 14" xfId="48116"/>
    <cellStyle name="optionalPercentageS 2" xfId="16582"/>
    <cellStyle name="optionalPercentageS 2 10" xfId="48117"/>
    <cellStyle name="optionalPercentageS 2 10 2" xfId="48118"/>
    <cellStyle name="optionalPercentageS 2 10 3" xfId="48119"/>
    <cellStyle name="optionalPercentageS 2 10 4" xfId="48120"/>
    <cellStyle name="optionalPercentageS 2 10_37. RESULTADO NEGOCIOS YOY" xfId="48121"/>
    <cellStyle name="optionalPercentageS 2 11" xfId="48122"/>
    <cellStyle name="optionalPercentageS 2 11 2" xfId="48123"/>
    <cellStyle name="optionalPercentageS 2 11 3" xfId="48124"/>
    <cellStyle name="optionalPercentageS 2 11 4" xfId="48125"/>
    <cellStyle name="optionalPercentageS 2 11_37. RESULTADO NEGOCIOS YOY" xfId="48126"/>
    <cellStyle name="optionalPercentageS 2 12" xfId="48127"/>
    <cellStyle name="optionalPercentageS 2 13" xfId="48128"/>
    <cellStyle name="optionalPercentageS 2 2" xfId="16583"/>
    <cellStyle name="optionalPercentageS 2 2 2" xfId="48129"/>
    <cellStyle name="optionalPercentageS 2 2 3" xfId="48130"/>
    <cellStyle name="optionalPercentageS 2 2 4" xfId="48131"/>
    <cellStyle name="optionalPercentageS 2 2_37. RESULTADO NEGOCIOS YOY" xfId="48132"/>
    <cellStyle name="optionalPercentageS 2 3" xfId="48133"/>
    <cellStyle name="optionalPercentageS 2 3 2" xfId="48134"/>
    <cellStyle name="optionalPercentageS 2 3 3" xfId="48135"/>
    <cellStyle name="optionalPercentageS 2 3 4" xfId="48136"/>
    <cellStyle name="optionalPercentageS 2 3_37. RESULTADO NEGOCIOS YOY" xfId="48137"/>
    <cellStyle name="optionalPercentageS 2 4" xfId="48138"/>
    <cellStyle name="optionalPercentageS 2 4 2" xfId="48139"/>
    <cellStyle name="optionalPercentageS 2 4 3" xfId="48140"/>
    <cellStyle name="optionalPercentageS 2 4 4" xfId="48141"/>
    <cellStyle name="optionalPercentageS 2 4_37. RESULTADO NEGOCIOS YOY" xfId="48142"/>
    <cellStyle name="optionalPercentageS 2 5" xfId="48143"/>
    <cellStyle name="optionalPercentageS 2 5 2" xfId="48144"/>
    <cellStyle name="optionalPercentageS 2 5 3" xfId="48145"/>
    <cellStyle name="optionalPercentageS 2 5 4" xfId="48146"/>
    <cellStyle name="optionalPercentageS 2 5_37. RESULTADO NEGOCIOS YOY" xfId="48147"/>
    <cellStyle name="optionalPercentageS 2 6" xfId="48148"/>
    <cellStyle name="optionalPercentageS 2 6 2" xfId="48149"/>
    <cellStyle name="optionalPercentageS 2 6 3" xfId="48150"/>
    <cellStyle name="optionalPercentageS 2 6 4" xfId="48151"/>
    <cellStyle name="optionalPercentageS 2 6_37. RESULTADO NEGOCIOS YOY" xfId="48152"/>
    <cellStyle name="optionalPercentageS 2 7" xfId="48153"/>
    <cellStyle name="optionalPercentageS 2 7 2" xfId="48154"/>
    <cellStyle name="optionalPercentageS 2 7 3" xfId="48155"/>
    <cellStyle name="optionalPercentageS 2 7 4" xfId="48156"/>
    <cellStyle name="optionalPercentageS 2 7_37. RESULTADO NEGOCIOS YOY" xfId="48157"/>
    <cellStyle name="optionalPercentageS 2 8" xfId="48158"/>
    <cellStyle name="optionalPercentageS 2 8 2" xfId="48159"/>
    <cellStyle name="optionalPercentageS 2 8 3" xfId="48160"/>
    <cellStyle name="optionalPercentageS 2 8 4" xfId="48161"/>
    <cellStyle name="optionalPercentageS 2 8_37. RESULTADO NEGOCIOS YOY" xfId="48162"/>
    <cellStyle name="optionalPercentageS 2 9" xfId="48163"/>
    <cellStyle name="optionalPercentageS 2 9 2" xfId="48164"/>
    <cellStyle name="optionalPercentageS 2 9 3" xfId="48165"/>
    <cellStyle name="optionalPercentageS 2 9 4" xfId="48166"/>
    <cellStyle name="optionalPercentageS 2 9_37. RESULTADO NEGOCIOS YOY" xfId="48167"/>
    <cellStyle name="optionalPercentageS 2_37. RESULTADO NEGOCIOS YOY" xfId="48168"/>
    <cellStyle name="optionalPercentageS 3" xfId="16584"/>
    <cellStyle name="optionalPercentageS 3 2" xfId="48169"/>
    <cellStyle name="optionalPercentageS 3 3" xfId="48170"/>
    <cellStyle name="optionalPercentageS 3 4" xfId="48171"/>
    <cellStyle name="optionalPercentageS 3_37. RESULTADO NEGOCIOS YOY" xfId="48172"/>
    <cellStyle name="optionalPercentageS 4" xfId="17692"/>
    <cellStyle name="optionalPercentageS 4 2" xfId="48173"/>
    <cellStyle name="optionalPercentageS 4 3" xfId="48174"/>
    <cellStyle name="optionalPercentageS 4 4" xfId="48175"/>
    <cellStyle name="optionalPercentageS 4_37. RESULTADO NEGOCIOS YOY" xfId="48176"/>
    <cellStyle name="optionalPercentageS 5" xfId="48177"/>
    <cellStyle name="optionalPercentageS 5 2" xfId="48178"/>
    <cellStyle name="optionalPercentageS 5 3" xfId="48179"/>
    <cellStyle name="optionalPercentageS 5 4" xfId="48180"/>
    <cellStyle name="optionalPercentageS 5_37. RESULTADO NEGOCIOS YOY" xfId="48181"/>
    <cellStyle name="optionalPercentageS 6" xfId="48182"/>
    <cellStyle name="optionalPercentageS 6 2" xfId="48183"/>
    <cellStyle name="optionalPercentageS 6 3" xfId="48184"/>
    <cellStyle name="optionalPercentageS 6 4" xfId="48185"/>
    <cellStyle name="optionalPercentageS 6_37. RESULTADO NEGOCIOS YOY" xfId="48186"/>
    <cellStyle name="optionalPercentageS 7" xfId="48187"/>
    <cellStyle name="optionalPercentageS 7 2" xfId="48188"/>
    <cellStyle name="optionalPercentageS 7 3" xfId="48189"/>
    <cellStyle name="optionalPercentageS 7 4" xfId="48190"/>
    <cellStyle name="optionalPercentageS 7_37. RESULTADO NEGOCIOS YOY" xfId="48191"/>
    <cellStyle name="optionalPercentageS 8" xfId="48192"/>
    <cellStyle name="optionalPercentageS 8 2" xfId="48193"/>
    <cellStyle name="optionalPercentageS 8 3" xfId="48194"/>
    <cellStyle name="optionalPercentageS 8 4" xfId="48195"/>
    <cellStyle name="optionalPercentageS 8_37. RESULTADO NEGOCIOS YOY" xfId="48196"/>
    <cellStyle name="optionalPercentageS 9" xfId="48197"/>
    <cellStyle name="optionalPercentageS 9 2" xfId="48198"/>
    <cellStyle name="optionalPercentageS 9 3" xfId="48199"/>
    <cellStyle name="optionalPercentageS 9 4" xfId="48200"/>
    <cellStyle name="optionalPercentageS 9_37. RESULTADO NEGOCIOS YOY" xfId="48201"/>
    <cellStyle name="optionalPercentageS_37. RESULTADO NEGOCIOS YOY" xfId="48202"/>
    <cellStyle name="optionalSelection" xfId="16585"/>
    <cellStyle name="optionalSelection 2" xfId="16586"/>
    <cellStyle name="optionalSelection 2 2" xfId="16587"/>
    <cellStyle name="optionalSelection 2 2 2" xfId="48203"/>
    <cellStyle name="optionalSelection 2 2_37. RESULTADO NEGOCIOS YOY" xfId="48204"/>
    <cellStyle name="optionalSelection 2 3" xfId="16588"/>
    <cellStyle name="optionalSelection 2 3 2" xfId="48205"/>
    <cellStyle name="optionalSelection 2 3_37. RESULTADO NEGOCIOS YOY" xfId="48206"/>
    <cellStyle name="optionalSelection 2 4" xfId="48207"/>
    <cellStyle name="optionalSelection 2 4 2" xfId="48208"/>
    <cellStyle name="optionalSelection 2 4 3" xfId="48209"/>
    <cellStyle name="optionalSelection 2 4 4" xfId="48210"/>
    <cellStyle name="optionalSelection 2 4_37. RESULTADO NEGOCIOS YOY" xfId="48211"/>
    <cellStyle name="optionalSelection 2 5" xfId="48212"/>
    <cellStyle name="optionalSelection 2 5 2" xfId="48213"/>
    <cellStyle name="optionalSelection 2 5 3" xfId="48214"/>
    <cellStyle name="optionalSelection 2 5 4" xfId="48215"/>
    <cellStyle name="optionalSelection 2 5_37. RESULTADO NEGOCIOS YOY" xfId="48216"/>
    <cellStyle name="optionalSelection 2 6" xfId="48217"/>
    <cellStyle name="optionalSelection 2 6 2" xfId="48218"/>
    <cellStyle name="optionalSelection 2 6_37. RESULTADO NEGOCIOS YOY" xfId="48219"/>
    <cellStyle name="optionalSelection 2 7" xfId="48220"/>
    <cellStyle name="optionalSelection 2 7 2" xfId="48221"/>
    <cellStyle name="optionalSelection 2 7_37. RESULTADO NEGOCIOS YOY" xfId="48222"/>
    <cellStyle name="optionalSelection 2 8" xfId="48223"/>
    <cellStyle name="optionalSelection 2 9" xfId="48224"/>
    <cellStyle name="optionalSelection 2_37. RESULTADO NEGOCIOS YOY" xfId="48225"/>
    <cellStyle name="optionalSelection 3" xfId="16589"/>
    <cellStyle name="optionalSelection 3 2" xfId="16590"/>
    <cellStyle name="optionalSelection 3 3" xfId="48226"/>
    <cellStyle name="optionalSelection 3_37. RESULTADO NEGOCIOS YOY" xfId="48227"/>
    <cellStyle name="optionalSelection 4" xfId="17693"/>
    <cellStyle name="optionalSelection 4 2" xfId="48228"/>
    <cellStyle name="optionalSelection 4 3" xfId="48229"/>
    <cellStyle name="optionalSelection 4 4" xfId="48230"/>
    <cellStyle name="optionalSelection 4_37. RESULTADO NEGOCIOS YOY" xfId="48231"/>
    <cellStyle name="optionalSelection 5" xfId="48232"/>
    <cellStyle name="optionalSelection 6" xfId="48233"/>
    <cellStyle name="optionalSelection 7" xfId="48234"/>
    <cellStyle name="optionalSelection_37. RESULTADO NEGOCIOS YOY" xfId="48235"/>
    <cellStyle name="optionalText" xfId="16591"/>
    <cellStyle name="optionalText 2" xfId="16592"/>
    <cellStyle name="optionalText 2 2" xfId="16593"/>
    <cellStyle name="optionalText 2 2 2" xfId="48236"/>
    <cellStyle name="optionalText 2 2_37. RESULTADO NEGOCIOS YOY" xfId="48237"/>
    <cellStyle name="optionalText 2 3" xfId="16594"/>
    <cellStyle name="optionalText 2 3 2" xfId="48238"/>
    <cellStyle name="optionalText 2 3_37. RESULTADO NEGOCIOS YOY" xfId="48239"/>
    <cellStyle name="optionalText 2 4" xfId="48240"/>
    <cellStyle name="optionalText 2 4 2" xfId="48241"/>
    <cellStyle name="optionalText 2 4 3" xfId="48242"/>
    <cellStyle name="optionalText 2 4 4" xfId="48243"/>
    <cellStyle name="optionalText 2 4_37. RESULTADO NEGOCIOS YOY" xfId="48244"/>
    <cellStyle name="optionalText 2 5" xfId="48245"/>
    <cellStyle name="optionalText 2 5 2" xfId="48246"/>
    <cellStyle name="optionalText 2 5 3" xfId="48247"/>
    <cellStyle name="optionalText 2 5 4" xfId="48248"/>
    <cellStyle name="optionalText 2 5_37. RESULTADO NEGOCIOS YOY" xfId="48249"/>
    <cellStyle name="optionalText 2 6" xfId="48250"/>
    <cellStyle name="optionalText 2 6 2" xfId="48251"/>
    <cellStyle name="optionalText 2 6_37. RESULTADO NEGOCIOS YOY" xfId="48252"/>
    <cellStyle name="optionalText 2 7" xfId="48253"/>
    <cellStyle name="optionalText 2 7 2" xfId="48254"/>
    <cellStyle name="optionalText 2 7_37. RESULTADO NEGOCIOS YOY" xfId="48255"/>
    <cellStyle name="optionalText 2 8" xfId="48256"/>
    <cellStyle name="optionalText 2 9" xfId="48257"/>
    <cellStyle name="optionalText 2_37. RESULTADO NEGOCIOS YOY" xfId="48258"/>
    <cellStyle name="optionalText 3" xfId="16595"/>
    <cellStyle name="optionalText 3 2" xfId="16596"/>
    <cellStyle name="optionalText 3 3" xfId="48259"/>
    <cellStyle name="optionalText 3_37. RESULTADO NEGOCIOS YOY" xfId="48260"/>
    <cellStyle name="optionalText 4" xfId="17694"/>
    <cellStyle name="optionalText 4 2" xfId="48261"/>
    <cellStyle name="optionalText 4 3" xfId="48262"/>
    <cellStyle name="optionalText 4 4" xfId="48263"/>
    <cellStyle name="optionalText 4_37. RESULTADO NEGOCIOS YOY" xfId="48264"/>
    <cellStyle name="optionalText 5" xfId="48265"/>
    <cellStyle name="optionalText 6" xfId="48266"/>
    <cellStyle name="optionalText 7" xfId="48267"/>
    <cellStyle name="optionalText_37. RESULTADO NEGOCIOS YOY" xfId="48268"/>
    <cellStyle name="Output" xfId="16597"/>
    <cellStyle name="Output 2" xfId="16598"/>
    <cellStyle name="Output 2 2" xfId="16599"/>
    <cellStyle name="Output 2 3" xfId="48269"/>
    <cellStyle name="Output 2_37. RESULTADO NEGOCIOS YOY" xfId="48270"/>
    <cellStyle name="Output 3" xfId="16600"/>
    <cellStyle name="Output 3 2" xfId="48271"/>
    <cellStyle name="Output 3 3" xfId="48272"/>
    <cellStyle name="Output 3_37. RESULTADO NEGOCIOS YOY" xfId="48273"/>
    <cellStyle name="Output 4" xfId="16601"/>
    <cellStyle name="Output 4 2" xfId="48274"/>
    <cellStyle name="Output 5" xfId="48275"/>
    <cellStyle name="Output 6" xfId="48276"/>
    <cellStyle name="Output_37. RESULTADO NEGOCIOS YOY" xfId="48277"/>
    <cellStyle name="PB Table Highlight2" xfId="48278"/>
    <cellStyle name="PB Table Highlight2 2" xfId="48279"/>
    <cellStyle name="PB Table Highlight2 3" xfId="48280"/>
    <cellStyle name="PB Table Highlight2_37. RESULTADO NEGOCIOS YOY" xfId="48281"/>
    <cellStyle name="Percent" xfId="16602"/>
    <cellStyle name="Percent 2" xfId="16603"/>
    <cellStyle name="Percent 2 2" xfId="17695"/>
    <cellStyle name="Percent 3" xfId="16604"/>
    <cellStyle name="Percent 3 2" xfId="17696"/>
    <cellStyle name="Percent 4" xfId="16605"/>
    <cellStyle name="Percent 5" xfId="16606"/>
    <cellStyle name="Percent 6" xfId="16607"/>
    <cellStyle name="Percent_37. RESULTADO NEGOCIOS YOY" xfId="48282"/>
    <cellStyle name="Percentual 2" xfId="16608"/>
    <cellStyle name="Percentual 2 2" xfId="16609"/>
    <cellStyle name="Percentual 2 2 2" xfId="16610"/>
    <cellStyle name="Percentual 2 2 3" xfId="17822"/>
    <cellStyle name="Percentual 2 2_37. RESULTADO NEGOCIOS YOY" xfId="48283"/>
    <cellStyle name="Percentual 2 3" xfId="16611"/>
    <cellStyle name="Percentual 2 3 2" xfId="16612"/>
    <cellStyle name="Percentual 2 3 3" xfId="16613"/>
    <cellStyle name="Percentual 2 3 3 2" xfId="16614"/>
    <cellStyle name="Percentual 2 3 4" xfId="16615"/>
    <cellStyle name="Percentual 2 3 5" xfId="16616"/>
    <cellStyle name="Percentual 2 3 6" xfId="17823"/>
    <cellStyle name="Percentual 2 3 7" xfId="18018"/>
    <cellStyle name="Percentual 2 4" xfId="16617"/>
    <cellStyle name="Percentual 2 4 2" xfId="16618"/>
    <cellStyle name="Percentual 2 4 3" xfId="18004"/>
    <cellStyle name="Percentual 2 5" xfId="16619"/>
    <cellStyle name="Percentual 2 5 2" xfId="16620"/>
    <cellStyle name="Percentual 2 5 3" xfId="16621"/>
    <cellStyle name="Percentual 2 6" xfId="16622"/>
    <cellStyle name="Percentual 2 7" xfId="16623"/>
    <cellStyle name="Percentual 2 8" xfId="17697"/>
    <cellStyle name="Percentual 2 9" xfId="17991"/>
    <cellStyle name="Percentual 2_37. RESULTADO NEGOCIOS YOY" xfId="48284"/>
    <cellStyle name="Percentual 3" xfId="16624"/>
    <cellStyle name="Percentual 3 2" xfId="17698"/>
    <cellStyle name="Percentual 4" xfId="16625"/>
    <cellStyle name="Percentual 4 2" xfId="16626"/>
    <cellStyle name="Percentual 4 2 2" xfId="16627"/>
    <cellStyle name="Percentual 4 2 2 2" xfId="16628"/>
    <cellStyle name="Percentual 4 2 2 2 2" xfId="16629"/>
    <cellStyle name="Percentual 4 2 2 2 3" xfId="16630"/>
    <cellStyle name="Percentual 4 2 2 2 3 2" xfId="16631"/>
    <cellStyle name="Percentual 4 2 2 2 4" xfId="16632"/>
    <cellStyle name="Percentual 4 2 2 2 5" xfId="16633"/>
    <cellStyle name="Percentual 4 2 2 2 6" xfId="17825"/>
    <cellStyle name="Percentual 4 2 2 2 7" xfId="18012"/>
    <cellStyle name="Percentual 4 2 2 3" xfId="16634"/>
    <cellStyle name="Percentual 4 2 2 4" xfId="16635"/>
    <cellStyle name="Percentual 4 2 2 4 2" xfId="16636"/>
    <cellStyle name="Percentual 4 2 2 5" xfId="16637"/>
    <cellStyle name="Percentual 4 2 2 6" xfId="16638"/>
    <cellStyle name="Percentual 4 2 2 7" xfId="17824"/>
    <cellStyle name="Percentual 4 2 2 8" xfId="18011"/>
    <cellStyle name="Percentual 4 2 2_37. RESULTADO NEGOCIOS YOY" xfId="48285"/>
    <cellStyle name="Percentual 4 2 3" xfId="16639"/>
    <cellStyle name="Percentual 4 2 4" xfId="16640"/>
    <cellStyle name="Percentual 4 2 4 2" xfId="16641"/>
    <cellStyle name="Percentual 4 2 5" xfId="16642"/>
    <cellStyle name="Percentual 4 2 6" xfId="16643"/>
    <cellStyle name="Percentual 4 2 7" xfId="17700"/>
    <cellStyle name="Percentual 4 2 8" xfId="17993"/>
    <cellStyle name="Percentual 4 2_37. RESULTADO NEGOCIOS YOY" xfId="48286"/>
    <cellStyle name="Percentual 4 3" xfId="16644"/>
    <cellStyle name="Percentual 4 3 2" xfId="16645"/>
    <cellStyle name="Percentual 4 4" xfId="16646"/>
    <cellStyle name="Percentual 4 4 2" xfId="16647"/>
    <cellStyle name="Percentual 4 5" xfId="16648"/>
    <cellStyle name="Percentual 4 6" xfId="16649"/>
    <cellStyle name="Percentual 4 7" xfId="17699"/>
    <cellStyle name="Percentual 4 8" xfId="17992"/>
    <cellStyle name="Percentual 4_37. RESULTADO NEGOCIOS YOY" xfId="48287"/>
    <cellStyle name="Percentual 5" xfId="16650"/>
    <cellStyle name="Percentual 5 2" xfId="17701"/>
    <cellStyle name="Percentual 6" xfId="16651"/>
    <cellStyle name="Percentual 6 2" xfId="17702"/>
    <cellStyle name="Percentual 7" xfId="16652"/>
    <cellStyle name="Percentual 7 2" xfId="17703"/>
    <cellStyle name="Percentual 8" xfId="16653"/>
    <cellStyle name="Percentual 8 2" xfId="16654"/>
    <cellStyle name="Percentual 8 2 2" xfId="16655"/>
    <cellStyle name="Percentual 8 2 2 2" xfId="16656"/>
    <cellStyle name="Percentual 8 2 3" xfId="16657"/>
    <cellStyle name="Percentual 8 2 3 2" xfId="16658"/>
    <cellStyle name="Percentual 8 2 4" xfId="16659"/>
    <cellStyle name="Percentual 8 2 5" xfId="16660"/>
    <cellStyle name="Percentual 8 2 6" xfId="17705"/>
    <cellStyle name="Percentual 8 2 7" xfId="17995"/>
    <cellStyle name="Percentual 8 2_37. RESULTADO NEGOCIOS YOY" xfId="48288"/>
    <cellStyle name="Percentual 8 3" xfId="16661"/>
    <cellStyle name="Percentual 8 3 2" xfId="16662"/>
    <cellStyle name="Percentual 8 3 2 2" xfId="16663"/>
    <cellStyle name="Percentual 8 3 3" xfId="16664"/>
    <cellStyle name="Percentual 8 3 3 2" xfId="16665"/>
    <cellStyle name="Percentual 8 3 4" xfId="16666"/>
    <cellStyle name="Percentual 8 3 5" xfId="16667"/>
    <cellStyle name="Percentual 8 3 6" xfId="17706"/>
    <cellStyle name="Percentual 8 3 7" xfId="17996"/>
    <cellStyle name="Percentual 8 3_37. RESULTADO NEGOCIOS YOY" xfId="48289"/>
    <cellStyle name="Percentual 8 4" xfId="16668"/>
    <cellStyle name="Percentual 8 4 2" xfId="16669"/>
    <cellStyle name="Percentual 8 5" xfId="16670"/>
    <cellStyle name="Percentual 8 5 2" xfId="16671"/>
    <cellStyle name="Percentual 8 6" xfId="16672"/>
    <cellStyle name="Percentual 8 7" xfId="16673"/>
    <cellStyle name="Percentual 8 8" xfId="17704"/>
    <cellStyle name="Percentual 8 9" xfId="17994"/>
    <cellStyle name="Percentual 8_37. RESULTADO NEGOCIOS YOY" xfId="48290"/>
    <cellStyle name="Porcentaje 2" xfId="48291"/>
    <cellStyle name="Porcentaje 2 2" xfId="48292"/>
    <cellStyle name="Porcentaje 2 3" xfId="48293"/>
    <cellStyle name="Porcentaje 2 3 2" xfId="48294"/>
    <cellStyle name="Porcentaje 2 3_37. RESULTADO NEGOCIOS YOY" xfId="48295"/>
    <cellStyle name="Porcentaje 2 4" xfId="48296"/>
    <cellStyle name="Porcentaje 2_37. RESULTADO NEGOCIOS YOY" xfId="48297"/>
    <cellStyle name="Porcentaje 3" xfId="48298"/>
    <cellStyle name="Porcentaje 3 2" xfId="48299"/>
    <cellStyle name="Porcentaje 3_37. RESULTADO NEGOCIOS YOY" xfId="48300"/>
    <cellStyle name="Porcentaje 4" xfId="48301"/>
    <cellStyle name="Porcentaje 5" xfId="48302"/>
    <cellStyle name="Porcentual" xfId="17571" builtinId="5"/>
    <cellStyle name="Porcentual 10" xfId="16674"/>
    <cellStyle name="Porcentual 10 2" xfId="16675"/>
    <cellStyle name="Porcentual 10 2 2" xfId="48303"/>
    <cellStyle name="Porcentual 10 2 2 2" xfId="48304"/>
    <cellStyle name="Porcentual 10 2 2 2 2" xfId="48305"/>
    <cellStyle name="Porcentual 10 2 2 2_37. RESULTADO NEGOCIOS YOY" xfId="48306"/>
    <cellStyle name="Porcentual 10 2 2 3" xfId="48307"/>
    <cellStyle name="Porcentual 10 2 2_37. RESULTADO NEGOCIOS YOY" xfId="48308"/>
    <cellStyle name="Porcentual 10 2 3" xfId="48309"/>
    <cellStyle name="Porcentual 10 2 4" xfId="48310"/>
    <cellStyle name="Porcentual 10 2 4 2" xfId="48311"/>
    <cellStyle name="Porcentual 10 2 4 2 2" xfId="48312"/>
    <cellStyle name="Porcentual 10 2 4 2_37. RESULTADO NEGOCIOS YOY" xfId="48313"/>
    <cellStyle name="Porcentual 10 2 4 3" xfId="48314"/>
    <cellStyle name="Porcentual 10 2 4_37. RESULTADO NEGOCIOS YOY" xfId="48315"/>
    <cellStyle name="Porcentual 10 2 5" xfId="48316"/>
    <cellStyle name="Porcentual 10 2 5 2" xfId="48317"/>
    <cellStyle name="Porcentual 10 2 5_37. RESULTADO NEGOCIOS YOY" xfId="48318"/>
    <cellStyle name="Porcentual 10 2 6" xfId="48319"/>
    <cellStyle name="Porcentual 10 2 7" xfId="48320"/>
    <cellStyle name="Porcentual 10 2 8" xfId="48321"/>
    <cellStyle name="Porcentual 10 2_37. RESULTADO NEGOCIOS YOY" xfId="48322"/>
    <cellStyle name="Porcentual 10 3" xfId="16676"/>
    <cellStyle name="Porcentual 10 3 2" xfId="48323"/>
    <cellStyle name="Porcentual 10 3 2 2" xfId="48324"/>
    <cellStyle name="Porcentual 10 3 2 2 2" xfId="48325"/>
    <cellStyle name="Porcentual 10 3 2 2_37. RESULTADO NEGOCIOS YOY" xfId="48326"/>
    <cellStyle name="Porcentual 10 3 2 3" xfId="48327"/>
    <cellStyle name="Porcentual 10 3 2_37. RESULTADO NEGOCIOS YOY" xfId="48328"/>
    <cellStyle name="Porcentual 10 3 3" xfId="48329"/>
    <cellStyle name="Porcentual 10 3 4" xfId="48330"/>
    <cellStyle name="Porcentual 10 3 4 2" xfId="48331"/>
    <cellStyle name="Porcentual 10 3 4 2 2" xfId="48332"/>
    <cellStyle name="Porcentual 10 3 4 2_37. RESULTADO NEGOCIOS YOY" xfId="48333"/>
    <cellStyle name="Porcentual 10 3 4 3" xfId="48334"/>
    <cellStyle name="Porcentual 10 3 4_37. RESULTADO NEGOCIOS YOY" xfId="48335"/>
    <cellStyle name="Porcentual 10 3 5" xfId="48336"/>
    <cellStyle name="Porcentual 10 3 5 2" xfId="48337"/>
    <cellStyle name="Porcentual 10 3 5_37. RESULTADO NEGOCIOS YOY" xfId="48338"/>
    <cellStyle name="Porcentual 10 3 6" xfId="48339"/>
    <cellStyle name="Porcentual 10 3 7" xfId="48340"/>
    <cellStyle name="Porcentual 10 3_37. RESULTADO NEGOCIOS YOY" xfId="48341"/>
    <cellStyle name="Porcentual 10 4" xfId="16677"/>
    <cellStyle name="Porcentual 10 5" xfId="48342"/>
    <cellStyle name="Porcentual 10 6" xfId="48343"/>
    <cellStyle name="Porcentual 10 7" xfId="48344"/>
    <cellStyle name="Porcentual 10 8" xfId="48345"/>
    <cellStyle name="Porcentual 10 9" xfId="48346"/>
    <cellStyle name="Porcentual 10_37. RESULTADO NEGOCIOS YOY" xfId="48347"/>
    <cellStyle name="Porcentual 11" xfId="16678"/>
    <cellStyle name="Porcentual 11 2" xfId="16679"/>
    <cellStyle name="Porcentual 11 2 2" xfId="48348"/>
    <cellStyle name="Porcentual 11 2 2 2" xfId="48349"/>
    <cellStyle name="Porcentual 11 2 2 2 2" xfId="48350"/>
    <cellStyle name="Porcentual 11 2 2 2_37. RESULTADO NEGOCIOS YOY" xfId="48351"/>
    <cellStyle name="Porcentual 11 2 2 3" xfId="48352"/>
    <cellStyle name="Porcentual 11 2 2_37. RESULTADO NEGOCIOS YOY" xfId="48353"/>
    <cellStyle name="Porcentual 11 2 3" xfId="48354"/>
    <cellStyle name="Porcentual 11 2 4" xfId="48355"/>
    <cellStyle name="Porcentual 11 2 4 2" xfId="48356"/>
    <cellStyle name="Porcentual 11 2 4 2 2" xfId="48357"/>
    <cellStyle name="Porcentual 11 2 4 2_37. RESULTADO NEGOCIOS YOY" xfId="48358"/>
    <cellStyle name="Porcentual 11 2 4 3" xfId="48359"/>
    <cellStyle name="Porcentual 11 2 4_37. RESULTADO NEGOCIOS YOY" xfId="48360"/>
    <cellStyle name="Porcentual 11 2 5" xfId="48361"/>
    <cellStyle name="Porcentual 11 2 5 2" xfId="48362"/>
    <cellStyle name="Porcentual 11 2 5_37. RESULTADO NEGOCIOS YOY" xfId="48363"/>
    <cellStyle name="Porcentual 11 2 6" xfId="48364"/>
    <cellStyle name="Porcentual 11 2 7" xfId="48365"/>
    <cellStyle name="Porcentual 11 2_37. RESULTADO NEGOCIOS YOY" xfId="48366"/>
    <cellStyle name="Porcentual 11 3" xfId="16680"/>
    <cellStyle name="Porcentual 11 3 2" xfId="48367"/>
    <cellStyle name="Porcentual 11 3 2 2" xfId="48368"/>
    <cellStyle name="Porcentual 11 3 2 2 2" xfId="48369"/>
    <cellStyle name="Porcentual 11 3 2 2_37. RESULTADO NEGOCIOS YOY" xfId="48370"/>
    <cellStyle name="Porcentual 11 3 2 3" xfId="48371"/>
    <cellStyle name="Porcentual 11 3 2_37. RESULTADO NEGOCIOS YOY" xfId="48372"/>
    <cellStyle name="Porcentual 11 3 3" xfId="48373"/>
    <cellStyle name="Porcentual 11 3 4" xfId="48374"/>
    <cellStyle name="Porcentual 11 3 4 2" xfId="48375"/>
    <cellStyle name="Porcentual 11 3 4 2 2" xfId="48376"/>
    <cellStyle name="Porcentual 11 3 4 2_37. RESULTADO NEGOCIOS YOY" xfId="48377"/>
    <cellStyle name="Porcentual 11 3 4 3" xfId="48378"/>
    <cellStyle name="Porcentual 11 3 4_37. RESULTADO NEGOCIOS YOY" xfId="48379"/>
    <cellStyle name="Porcentual 11 3 5" xfId="48380"/>
    <cellStyle name="Porcentual 11 3 5 2" xfId="48381"/>
    <cellStyle name="Porcentual 11 3 5_37. RESULTADO NEGOCIOS YOY" xfId="48382"/>
    <cellStyle name="Porcentual 11 3 6" xfId="48383"/>
    <cellStyle name="Porcentual 11 3_37. RESULTADO NEGOCIOS YOY" xfId="48384"/>
    <cellStyle name="Porcentual 11 4" xfId="16681"/>
    <cellStyle name="Porcentual 11 5" xfId="48385"/>
    <cellStyle name="Porcentual 11 6" xfId="48386"/>
    <cellStyle name="Porcentual 11 7" xfId="48387"/>
    <cellStyle name="Porcentual 11 8" xfId="48388"/>
    <cellStyle name="Porcentual 11_37. RESULTADO NEGOCIOS YOY" xfId="48389"/>
    <cellStyle name="Porcentual 12" xfId="16682"/>
    <cellStyle name="Porcentual 12 2" xfId="16683"/>
    <cellStyle name="Porcentual 12 2 2" xfId="48390"/>
    <cellStyle name="Porcentual 12 2_37. RESULTADO NEGOCIOS YOY" xfId="48391"/>
    <cellStyle name="Porcentual 12 3" xfId="48392"/>
    <cellStyle name="Porcentual 12 3 2" xfId="48393"/>
    <cellStyle name="Porcentual 12 3 2 2" xfId="48394"/>
    <cellStyle name="Porcentual 12 3 2 3" xfId="48395"/>
    <cellStyle name="Porcentual 12 3 3" xfId="48396"/>
    <cellStyle name="Porcentual 12 3 4" xfId="48397"/>
    <cellStyle name="Porcentual 12 3 5" xfId="51757"/>
    <cellStyle name="Porcentual 12 3_37. RESULTADO NEGOCIOS YOY" xfId="48398"/>
    <cellStyle name="Porcentual 12 4" xfId="48399"/>
    <cellStyle name="Porcentual 12 5" xfId="48400"/>
    <cellStyle name="Porcentual 12 6" xfId="48401"/>
    <cellStyle name="Porcentual 12_37. RESULTADO NEGOCIOS YOY" xfId="48402"/>
    <cellStyle name="Porcentual 13" xfId="16684"/>
    <cellStyle name="Porcentual 13 2" xfId="48403"/>
    <cellStyle name="Porcentual 13 3" xfId="48404"/>
    <cellStyle name="Porcentual 13 3 2" xfId="48405"/>
    <cellStyle name="Porcentual 13 3_37. RESULTADO NEGOCIOS YOY" xfId="48406"/>
    <cellStyle name="Porcentual 13 4" xfId="48407"/>
    <cellStyle name="Porcentual 13 4 2" xfId="48408"/>
    <cellStyle name="Porcentual 13 4_37. RESULTADO NEGOCIOS YOY" xfId="48409"/>
    <cellStyle name="Porcentual 13 5" xfId="48410"/>
    <cellStyle name="Porcentual 13 6" xfId="48411"/>
    <cellStyle name="Porcentual 13 7" xfId="48412"/>
    <cellStyle name="Porcentual 13_37. RESULTADO NEGOCIOS YOY" xfId="48413"/>
    <cellStyle name="Porcentual 14" xfId="16685"/>
    <cellStyle name="Porcentual 14 2" xfId="16686"/>
    <cellStyle name="Porcentual 14 2 2" xfId="48414"/>
    <cellStyle name="Porcentual 14 2 2 2" xfId="48415"/>
    <cellStyle name="Porcentual 14 2 2_37. RESULTADO NEGOCIOS YOY" xfId="48416"/>
    <cellStyle name="Porcentual 14 2 3" xfId="48417"/>
    <cellStyle name="Porcentual 14 2 3 2" xfId="48418"/>
    <cellStyle name="Porcentual 14 2 3_37. RESULTADO NEGOCIOS YOY" xfId="48419"/>
    <cellStyle name="Porcentual 14 2 4" xfId="48420"/>
    <cellStyle name="Porcentual 14 2_37. RESULTADO NEGOCIOS YOY" xfId="48421"/>
    <cellStyle name="Porcentual 14 3" xfId="48422"/>
    <cellStyle name="Porcentual 14 3 2" xfId="48423"/>
    <cellStyle name="Porcentual 14 3 2 2" xfId="48424"/>
    <cellStyle name="Porcentual 14 3 2_37. RESULTADO NEGOCIOS YOY" xfId="48425"/>
    <cellStyle name="Porcentual 14 3 3" xfId="48426"/>
    <cellStyle name="Porcentual 14 3 3 2" xfId="48427"/>
    <cellStyle name="Porcentual 14 3 3_37. RESULTADO NEGOCIOS YOY" xfId="48428"/>
    <cellStyle name="Porcentual 14 3 4" xfId="48429"/>
    <cellStyle name="Porcentual 14 3_37. RESULTADO NEGOCIOS YOY" xfId="48430"/>
    <cellStyle name="Porcentual 14 4" xfId="48431"/>
    <cellStyle name="Porcentual 14 5" xfId="48432"/>
    <cellStyle name="Porcentual 14 5 2" xfId="48433"/>
    <cellStyle name="Porcentual 14 5_37. RESULTADO NEGOCIOS YOY" xfId="48434"/>
    <cellStyle name="Porcentual 14 6" xfId="48435"/>
    <cellStyle name="Porcentual 14 6 2" xfId="48436"/>
    <cellStyle name="Porcentual 14 6_37. RESULTADO NEGOCIOS YOY" xfId="48437"/>
    <cellStyle name="Porcentual 14 7" xfId="48438"/>
    <cellStyle name="Porcentual 14 8" xfId="48439"/>
    <cellStyle name="Porcentual 14_37. RESULTADO NEGOCIOS YOY" xfId="48440"/>
    <cellStyle name="Porcentual 15" xfId="16687"/>
    <cellStyle name="Porcentual 15 2" xfId="48441"/>
    <cellStyle name="Porcentual 15 2 2" xfId="48442"/>
    <cellStyle name="Porcentual 15 2_37. RESULTADO NEGOCIOS YOY" xfId="48443"/>
    <cellStyle name="Porcentual 15 3" xfId="48444"/>
    <cellStyle name="Porcentual 15 3 2" xfId="48445"/>
    <cellStyle name="Porcentual 15 3_37. RESULTADO NEGOCIOS YOY" xfId="48446"/>
    <cellStyle name="Porcentual 15 4" xfId="48447"/>
    <cellStyle name="Porcentual 15 5" xfId="48448"/>
    <cellStyle name="Porcentual 15_37. RESULTADO NEGOCIOS YOY" xfId="48449"/>
    <cellStyle name="Porcentual 16" xfId="16688"/>
    <cellStyle name="Porcentual 16 2" xfId="48450"/>
    <cellStyle name="Porcentual 16 2 2" xfId="48451"/>
    <cellStyle name="Porcentual 16 2_37. RESULTADO NEGOCIOS YOY" xfId="48452"/>
    <cellStyle name="Porcentual 16 3" xfId="48453"/>
    <cellStyle name="Porcentual 16 3 2" xfId="48454"/>
    <cellStyle name="Porcentual 16 3_37. RESULTADO NEGOCIOS YOY" xfId="48455"/>
    <cellStyle name="Porcentual 16 4" xfId="48456"/>
    <cellStyle name="Porcentual 16 5" xfId="48457"/>
    <cellStyle name="Porcentual 16_37. RESULTADO NEGOCIOS YOY" xfId="48458"/>
    <cellStyle name="Porcentual 17" xfId="16689"/>
    <cellStyle name="Porcentual 17 2" xfId="48459"/>
    <cellStyle name="Porcentual 17 2 2" xfId="48460"/>
    <cellStyle name="Porcentual 17 2_37. RESULTADO NEGOCIOS YOY" xfId="48461"/>
    <cellStyle name="Porcentual 17 3" xfId="48462"/>
    <cellStyle name="Porcentual 17 3 2" xfId="48463"/>
    <cellStyle name="Porcentual 17 3_37. RESULTADO NEGOCIOS YOY" xfId="48464"/>
    <cellStyle name="Porcentual 17 4" xfId="48465"/>
    <cellStyle name="Porcentual 17 5" xfId="48466"/>
    <cellStyle name="Porcentual 17_37. RESULTADO NEGOCIOS YOY" xfId="48467"/>
    <cellStyle name="Porcentual 18" xfId="16690"/>
    <cellStyle name="Porcentual 18 2" xfId="16691"/>
    <cellStyle name="Porcentual 18 3" xfId="16692"/>
    <cellStyle name="Porcentual 18 4" xfId="16693"/>
    <cellStyle name="Porcentual 18_37. RESULTADO NEGOCIOS YOY" xfId="48468"/>
    <cellStyle name="Porcentual 19" xfId="17612"/>
    <cellStyle name="Porcentual 19 2" xfId="48469"/>
    <cellStyle name="Porcentual 19 2 2" xfId="51758"/>
    <cellStyle name="Porcentual 19 3" xfId="48470"/>
    <cellStyle name="Porcentual 19 4" xfId="18125"/>
    <cellStyle name="Porcentual 19_40. BALANCE ACT INM NON-CORE" xfId="48471"/>
    <cellStyle name="Porcentual 2" xfId="16694"/>
    <cellStyle name="Porcentual 2 10" xfId="16695"/>
    <cellStyle name="Porcentual 2 10 2" xfId="16696"/>
    <cellStyle name="Porcentual 2 10 2 2" xfId="48472"/>
    <cellStyle name="Porcentual 2 10 2 2 2" xfId="48473"/>
    <cellStyle name="Porcentual 2 10 2 2 2 2" xfId="48474"/>
    <cellStyle name="Porcentual 2 10 2 2 3" xfId="48475"/>
    <cellStyle name="Porcentual 2 10 2 2 4" xfId="48476"/>
    <cellStyle name="Porcentual 2 10 2 3" xfId="48477"/>
    <cellStyle name="Porcentual 2 10 2 4" xfId="48478"/>
    <cellStyle name="Porcentual 2 10 2 4 2" xfId="48479"/>
    <cellStyle name="Porcentual 2 10 2 5" xfId="48480"/>
    <cellStyle name="Porcentual 2 10 2 6" xfId="48481"/>
    <cellStyle name="Porcentual 2 10 3" xfId="16697"/>
    <cellStyle name="Porcentual 2 10 3 2" xfId="48482"/>
    <cellStyle name="Porcentual 2 10 3 2 2" xfId="48483"/>
    <cellStyle name="Porcentual 2 10 3 2 2 2" xfId="48484"/>
    <cellStyle name="Porcentual 2 10 3 2 3" xfId="48485"/>
    <cellStyle name="Porcentual 2 10 3 3" xfId="48486"/>
    <cellStyle name="Porcentual 2 10 3 4" xfId="48487"/>
    <cellStyle name="Porcentual 2 10 3 4 2" xfId="48488"/>
    <cellStyle name="Porcentual 2 10 3 5" xfId="48489"/>
    <cellStyle name="Porcentual 2 10 3 6" xfId="48490"/>
    <cellStyle name="Porcentual 2 10 4" xfId="16698"/>
    <cellStyle name="Porcentual 2 10 4 2" xfId="48491"/>
    <cellStyle name="Porcentual 2 10 4 2 2" xfId="48492"/>
    <cellStyle name="Porcentual 2 10 4 3" xfId="48493"/>
    <cellStyle name="Porcentual 2 10 5" xfId="48494"/>
    <cellStyle name="Porcentual 2 10 6" xfId="48495"/>
    <cellStyle name="Porcentual 2 10 6 2" xfId="48496"/>
    <cellStyle name="Porcentual 2 10 7" xfId="48497"/>
    <cellStyle name="Porcentual 2 10 8" xfId="48498"/>
    <cellStyle name="Porcentual 2 10_37. RESULTADO NEGOCIOS YOY" xfId="48499"/>
    <cellStyle name="Porcentual 2 11" xfId="16699"/>
    <cellStyle name="Porcentual 2 11 2" xfId="16700"/>
    <cellStyle name="Porcentual 2 11 2 2" xfId="48500"/>
    <cellStyle name="Porcentual 2 11 2 2 2" xfId="48501"/>
    <cellStyle name="Porcentual 2 11 2 2 2 2" xfId="48502"/>
    <cellStyle name="Porcentual 2 11 2 2 3" xfId="48503"/>
    <cellStyle name="Porcentual 2 11 2 2 4" xfId="48504"/>
    <cellStyle name="Porcentual 2 11 2 3" xfId="48505"/>
    <cellStyle name="Porcentual 2 11 2 4" xfId="48506"/>
    <cellStyle name="Porcentual 2 11 2 4 2" xfId="48507"/>
    <cellStyle name="Porcentual 2 11 2 5" xfId="48508"/>
    <cellStyle name="Porcentual 2 11 2 6" xfId="48509"/>
    <cellStyle name="Porcentual 2 11 3" xfId="16701"/>
    <cellStyle name="Porcentual 2 11 3 2" xfId="48510"/>
    <cellStyle name="Porcentual 2 11 3 2 2" xfId="48511"/>
    <cellStyle name="Porcentual 2 11 3 2 2 2" xfId="48512"/>
    <cellStyle name="Porcentual 2 11 3 2 3" xfId="48513"/>
    <cellStyle name="Porcentual 2 11 3 3" xfId="48514"/>
    <cellStyle name="Porcentual 2 11 3 4" xfId="48515"/>
    <cellStyle name="Porcentual 2 11 3 4 2" xfId="48516"/>
    <cellStyle name="Porcentual 2 11 3 5" xfId="48517"/>
    <cellStyle name="Porcentual 2 11 3 6" xfId="48518"/>
    <cellStyle name="Porcentual 2 11 4" xfId="16702"/>
    <cellStyle name="Porcentual 2 11 4 2" xfId="48519"/>
    <cellStyle name="Porcentual 2 11 4 2 2" xfId="48520"/>
    <cellStyle name="Porcentual 2 11 4 3" xfId="48521"/>
    <cellStyle name="Porcentual 2 11 5" xfId="48522"/>
    <cellStyle name="Porcentual 2 11 6" xfId="48523"/>
    <cellStyle name="Porcentual 2 11 6 2" xfId="48524"/>
    <cellStyle name="Porcentual 2 11 7" xfId="48525"/>
    <cellStyle name="Porcentual 2 11 8" xfId="48526"/>
    <cellStyle name="Porcentual 2 11_37. RESULTADO NEGOCIOS YOY" xfId="48527"/>
    <cellStyle name="Porcentual 2 12" xfId="16703"/>
    <cellStyle name="Porcentual 2 12 2" xfId="16704"/>
    <cellStyle name="Porcentual 2 12 2 2" xfId="48528"/>
    <cellStyle name="Porcentual 2 12 2 2 2" xfId="48529"/>
    <cellStyle name="Porcentual 2 12 2 2 2 2" xfId="48530"/>
    <cellStyle name="Porcentual 2 12 2 2 3" xfId="48531"/>
    <cellStyle name="Porcentual 2 12 2 2 4" xfId="48532"/>
    <cellStyle name="Porcentual 2 12 2 3" xfId="48533"/>
    <cellStyle name="Porcentual 2 12 2 4" xfId="48534"/>
    <cellStyle name="Porcentual 2 12 2 4 2" xfId="48535"/>
    <cellStyle name="Porcentual 2 12 2 5" xfId="48536"/>
    <cellStyle name="Porcentual 2 12 2 6" xfId="48537"/>
    <cellStyle name="Porcentual 2 12 3" xfId="16705"/>
    <cellStyle name="Porcentual 2 12 3 2" xfId="48538"/>
    <cellStyle name="Porcentual 2 12 3 2 2" xfId="48539"/>
    <cellStyle name="Porcentual 2 12 3 2 2 2" xfId="48540"/>
    <cellStyle name="Porcentual 2 12 3 2 3" xfId="48541"/>
    <cellStyle name="Porcentual 2 12 3 3" xfId="48542"/>
    <cellStyle name="Porcentual 2 12 3 4" xfId="48543"/>
    <cellStyle name="Porcentual 2 12 3 4 2" xfId="48544"/>
    <cellStyle name="Porcentual 2 12 3 5" xfId="48545"/>
    <cellStyle name="Porcentual 2 12 3 6" xfId="48546"/>
    <cellStyle name="Porcentual 2 12 4" xfId="16706"/>
    <cellStyle name="Porcentual 2 12 4 2" xfId="48547"/>
    <cellStyle name="Porcentual 2 12 4 2 2" xfId="48548"/>
    <cellStyle name="Porcentual 2 12 4 3" xfId="48549"/>
    <cellStyle name="Porcentual 2 12 5" xfId="48550"/>
    <cellStyle name="Porcentual 2 12 6" xfId="48551"/>
    <cellStyle name="Porcentual 2 12 6 2" xfId="48552"/>
    <cellStyle name="Porcentual 2 12 7" xfId="48553"/>
    <cellStyle name="Porcentual 2 12 8" xfId="48554"/>
    <cellStyle name="Porcentual 2 12_37. RESULTADO NEGOCIOS YOY" xfId="48555"/>
    <cellStyle name="Porcentual 2 13" xfId="16707"/>
    <cellStyle name="Porcentual 2 13 2" xfId="16708"/>
    <cellStyle name="Porcentual 2 13 2 2" xfId="48556"/>
    <cellStyle name="Porcentual 2 13 2 2 2" xfId="48557"/>
    <cellStyle name="Porcentual 2 13 2 2 2 2" xfId="48558"/>
    <cellStyle name="Porcentual 2 13 2 2 3" xfId="48559"/>
    <cellStyle name="Porcentual 2 13 2 2 4" xfId="48560"/>
    <cellStyle name="Porcentual 2 13 2 3" xfId="48561"/>
    <cellStyle name="Porcentual 2 13 2 4" xfId="48562"/>
    <cellStyle name="Porcentual 2 13 2 4 2" xfId="48563"/>
    <cellStyle name="Porcentual 2 13 2 5" xfId="48564"/>
    <cellStyle name="Porcentual 2 13 2 6" xfId="48565"/>
    <cellStyle name="Porcentual 2 13 3" xfId="16709"/>
    <cellStyle name="Porcentual 2 13 3 2" xfId="48566"/>
    <cellStyle name="Porcentual 2 13 3 2 2" xfId="48567"/>
    <cellStyle name="Porcentual 2 13 3 2 2 2" xfId="48568"/>
    <cellStyle name="Porcentual 2 13 3 2 3" xfId="48569"/>
    <cellStyle name="Porcentual 2 13 3 3" xfId="48570"/>
    <cellStyle name="Porcentual 2 13 3 4" xfId="48571"/>
    <cellStyle name="Porcentual 2 13 3 4 2" xfId="48572"/>
    <cellStyle name="Porcentual 2 13 3 5" xfId="48573"/>
    <cellStyle name="Porcentual 2 13 3 6" xfId="48574"/>
    <cellStyle name="Porcentual 2 13 4" xfId="16710"/>
    <cellStyle name="Porcentual 2 13 4 2" xfId="48575"/>
    <cellStyle name="Porcentual 2 13 4 2 2" xfId="48576"/>
    <cellStyle name="Porcentual 2 13 4 3" xfId="48577"/>
    <cellStyle name="Porcentual 2 13 5" xfId="48578"/>
    <cellStyle name="Porcentual 2 13 6" xfId="48579"/>
    <cellStyle name="Porcentual 2 13 6 2" xfId="48580"/>
    <cellStyle name="Porcentual 2 13 7" xfId="48581"/>
    <cellStyle name="Porcentual 2 13 8" xfId="48582"/>
    <cellStyle name="Porcentual 2 13_37. RESULTADO NEGOCIOS YOY" xfId="48583"/>
    <cellStyle name="Porcentual 2 14" xfId="16711"/>
    <cellStyle name="Porcentual 2 14 2" xfId="16712"/>
    <cellStyle name="Porcentual 2 14 2 2" xfId="48584"/>
    <cellStyle name="Porcentual 2 14 2 2 2" xfId="48585"/>
    <cellStyle name="Porcentual 2 14 2 2 2 2" xfId="48586"/>
    <cellStyle name="Porcentual 2 14 2 2 3" xfId="48587"/>
    <cellStyle name="Porcentual 2 14 2 2 4" xfId="48588"/>
    <cellStyle name="Porcentual 2 14 2 3" xfId="48589"/>
    <cellStyle name="Porcentual 2 14 2 4" xfId="48590"/>
    <cellStyle name="Porcentual 2 14 2 4 2" xfId="48591"/>
    <cellStyle name="Porcentual 2 14 2 5" xfId="48592"/>
    <cellStyle name="Porcentual 2 14 2 6" xfId="48593"/>
    <cellStyle name="Porcentual 2 14 3" xfId="16713"/>
    <cellStyle name="Porcentual 2 14 3 2" xfId="48594"/>
    <cellStyle name="Porcentual 2 14 3 2 2" xfId="48595"/>
    <cellStyle name="Porcentual 2 14 3 2 2 2" xfId="48596"/>
    <cellStyle name="Porcentual 2 14 3 2 3" xfId="48597"/>
    <cellStyle name="Porcentual 2 14 3 3" xfId="48598"/>
    <cellStyle name="Porcentual 2 14 3 4" xfId="48599"/>
    <cellStyle name="Porcentual 2 14 3 4 2" xfId="48600"/>
    <cellStyle name="Porcentual 2 14 3 5" xfId="48601"/>
    <cellStyle name="Porcentual 2 14 3 6" xfId="48602"/>
    <cellStyle name="Porcentual 2 14 4" xfId="16714"/>
    <cellStyle name="Porcentual 2 14 4 2" xfId="48603"/>
    <cellStyle name="Porcentual 2 14 4 2 2" xfId="48604"/>
    <cellStyle name="Porcentual 2 14 4 3" xfId="48605"/>
    <cellStyle name="Porcentual 2 14 5" xfId="48606"/>
    <cellStyle name="Porcentual 2 14 6" xfId="48607"/>
    <cellStyle name="Porcentual 2 14 6 2" xfId="48608"/>
    <cellStyle name="Porcentual 2 14 7" xfId="48609"/>
    <cellStyle name="Porcentual 2 14 8" xfId="48610"/>
    <cellStyle name="Porcentual 2 14_37. RESULTADO NEGOCIOS YOY" xfId="48611"/>
    <cellStyle name="Porcentual 2 15" xfId="16715"/>
    <cellStyle name="Porcentual 2 15 2" xfId="16716"/>
    <cellStyle name="Porcentual 2 15 2 2" xfId="48612"/>
    <cellStyle name="Porcentual 2 15 2 2 2" xfId="48613"/>
    <cellStyle name="Porcentual 2 15 2 2 2 2" xfId="48614"/>
    <cellStyle name="Porcentual 2 15 2 2 3" xfId="48615"/>
    <cellStyle name="Porcentual 2 15 2 2 4" xfId="48616"/>
    <cellStyle name="Porcentual 2 15 2 3" xfId="48617"/>
    <cellStyle name="Porcentual 2 15 2 4" xfId="48618"/>
    <cellStyle name="Porcentual 2 15 2 4 2" xfId="48619"/>
    <cellStyle name="Porcentual 2 15 2 5" xfId="48620"/>
    <cellStyle name="Porcentual 2 15 2 6" xfId="48621"/>
    <cellStyle name="Porcentual 2 15 3" xfId="16717"/>
    <cellStyle name="Porcentual 2 15 3 2" xfId="48622"/>
    <cellStyle name="Porcentual 2 15 3 2 2" xfId="48623"/>
    <cellStyle name="Porcentual 2 15 3 2 2 2" xfId="48624"/>
    <cellStyle name="Porcentual 2 15 3 2 3" xfId="48625"/>
    <cellStyle name="Porcentual 2 15 3 3" xfId="48626"/>
    <cellStyle name="Porcentual 2 15 3 4" xfId="48627"/>
    <cellStyle name="Porcentual 2 15 3 4 2" xfId="48628"/>
    <cellStyle name="Porcentual 2 15 3 5" xfId="48629"/>
    <cellStyle name="Porcentual 2 15 3 6" xfId="48630"/>
    <cellStyle name="Porcentual 2 15 4" xfId="16718"/>
    <cellStyle name="Porcentual 2 15 4 2" xfId="48631"/>
    <cellStyle name="Porcentual 2 15 4 2 2" xfId="48632"/>
    <cellStyle name="Porcentual 2 15 4 3" xfId="48633"/>
    <cellStyle name="Porcentual 2 15 5" xfId="48634"/>
    <cellStyle name="Porcentual 2 15 6" xfId="48635"/>
    <cellStyle name="Porcentual 2 15 6 2" xfId="48636"/>
    <cellStyle name="Porcentual 2 15 7" xfId="48637"/>
    <cellStyle name="Porcentual 2 15 8" xfId="48638"/>
    <cellStyle name="Porcentual 2 15_37. RESULTADO NEGOCIOS YOY" xfId="48639"/>
    <cellStyle name="Porcentual 2 16" xfId="16719"/>
    <cellStyle name="Porcentual 2 16 2" xfId="16720"/>
    <cellStyle name="Porcentual 2 16 2 2" xfId="48640"/>
    <cellStyle name="Porcentual 2 16 2 2 2" xfId="48641"/>
    <cellStyle name="Porcentual 2 16 2 2 2 2" xfId="48642"/>
    <cellStyle name="Porcentual 2 16 2 2 3" xfId="48643"/>
    <cellStyle name="Porcentual 2 16 2 2 4" xfId="48644"/>
    <cellStyle name="Porcentual 2 16 2 3" xfId="48645"/>
    <cellStyle name="Porcentual 2 16 2 4" xfId="48646"/>
    <cellStyle name="Porcentual 2 16 2 4 2" xfId="48647"/>
    <cellStyle name="Porcentual 2 16 2 5" xfId="48648"/>
    <cellStyle name="Porcentual 2 16 2 6" xfId="48649"/>
    <cellStyle name="Porcentual 2 16 3" xfId="16721"/>
    <cellStyle name="Porcentual 2 16 3 2" xfId="48650"/>
    <cellStyle name="Porcentual 2 16 3 2 2" xfId="48651"/>
    <cellStyle name="Porcentual 2 16 3 2 2 2" xfId="48652"/>
    <cellStyle name="Porcentual 2 16 3 2 3" xfId="48653"/>
    <cellStyle name="Porcentual 2 16 3 3" xfId="48654"/>
    <cellStyle name="Porcentual 2 16 3 4" xfId="48655"/>
    <cellStyle name="Porcentual 2 16 3 4 2" xfId="48656"/>
    <cellStyle name="Porcentual 2 16 3 5" xfId="48657"/>
    <cellStyle name="Porcentual 2 16 3 6" xfId="48658"/>
    <cellStyle name="Porcentual 2 16 4" xfId="16722"/>
    <cellStyle name="Porcentual 2 16 4 2" xfId="48659"/>
    <cellStyle name="Porcentual 2 16 4 2 2" xfId="48660"/>
    <cellStyle name="Porcentual 2 16 4 3" xfId="48661"/>
    <cellStyle name="Porcentual 2 16 5" xfId="48662"/>
    <cellStyle name="Porcentual 2 16 6" xfId="48663"/>
    <cellStyle name="Porcentual 2 16 6 2" xfId="48664"/>
    <cellStyle name="Porcentual 2 16 7" xfId="48665"/>
    <cellStyle name="Porcentual 2 16 8" xfId="48666"/>
    <cellStyle name="Porcentual 2 16_37. RESULTADO NEGOCIOS YOY" xfId="48667"/>
    <cellStyle name="Porcentual 2 17" xfId="16723"/>
    <cellStyle name="Porcentual 2 18" xfId="16724"/>
    <cellStyle name="Porcentual 2 19" xfId="17707"/>
    <cellStyle name="Porcentual 2 2" xfId="16725"/>
    <cellStyle name="Porcentual 2 2 10" xfId="48668"/>
    <cellStyle name="Porcentual 2 2 11" xfId="48669"/>
    <cellStyle name="Porcentual 2 2 12" xfId="48670"/>
    <cellStyle name="Porcentual 2 2 2" xfId="16726"/>
    <cellStyle name="Porcentual 2 2 2 10" xfId="16727"/>
    <cellStyle name="Porcentual 2 2 2 10 2" xfId="16728"/>
    <cellStyle name="Porcentual 2 2 2 10 3" xfId="16729"/>
    <cellStyle name="Porcentual 2 2 2 10 4" xfId="16730"/>
    <cellStyle name="Porcentual 2 2 2 10_37. RESULTADO NEGOCIOS YOY" xfId="48671"/>
    <cellStyle name="Porcentual 2 2 2 11" xfId="16731"/>
    <cellStyle name="Porcentual 2 2 2 11 2" xfId="16732"/>
    <cellStyle name="Porcentual 2 2 2 11 3" xfId="16733"/>
    <cellStyle name="Porcentual 2 2 2 11 4" xfId="16734"/>
    <cellStyle name="Porcentual 2 2 2 11_37. RESULTADO NEGOCIOS YOY" xfId="48672"/>
    <cellStyle name="Porcentual 2 2 2 12" xfId="16735"/>
    <cellStyle name="Porcentual 2 2 2 12 2" xfId="16736"/>
    <cellStyle name="Porcentual 2 2 2 12 3" xfId="16737"/>
    <cellStyle name="Porcentual 2 2 2 12 4" xfId="16738"/>
    <cellStyle name="Porcentual 2 2 2 12_37. RESULTADO NEGOCIOS YOY" xfId="48673"/>
    <cellStyle name="Porcentual 2 2 2 13" xfId="16739"/>
    <cellStyle name="Porcentual 2 2 2 14" xfId="16740"/>
    <cellStyle name="Porcentual 2 2 2 14 2" xfId="48674"/>
    <cellStyle name="Porcentual 2 2 2 14 3" xfId="48675"/>
    <cellStyle name="Porcentual 2 2 2 15" xfId="16741"/>
    <cellStyle name="Porcentual 2 2 2 16" xfId="16742"/>
    <cellStyle name="Porcentual 2 2 2 17" xfId="16743"/>
    <cellStyle name="Porcentual 2 2 2 18" xfId="16744"/>
    <cellStyle name="Porcentual 2 2 2 19" xfId="17790"/>
    <cellStyle name="Porcentual 2 2 2 2" xfId="16745"/>
    <cellStyle name="Porcentual 2 2 2 2 10" xfId="16746"/>
    <cellStyle name="Porcentual 2 2 2 2 11" xfId="16747"/>
    <cellStyle name="Porcentual 2 2 2 2 12" xfId="16748"/>
    <cellStyle name="Porcentual 2 2 2 2 13" xfId="16749"/>
    <cellStyle name="Porcentual 2 2 2 2 14" xfId="17867"/>
    <cellStyle name="Porcentual 2 2 2 2 15" xfId="18008"/>
    <cellStyle name="Porcentual 2 2 2 2 2" xfId="16750"/>
    <cellStyle name="Porcentual 2 2 2 2 2 2" xfId="16751"/>
    <cellStyle name="Porcentual 2 2 2 2 2 2 2" xfId="16752"/>
    <cellStyle name="Porcentual 2 2 2 2 2 2 2 2" xfId="48676"/>
    <cellStyle name="Porcentual 2 2 2 2 2 2 3" xfId="48677"/>
    <cellStyle name="Porcentual 2 2 2 2 2 2 4" xfId="48678"/>
    <cellStyle name="Porcentual 2 2 2 2 2 2_37. RESULTADO NEGOCIOS YOY" xfId="48679"/>
    <cellStyle name="Porcentual 2 2 2 2 2 3" xfId="16753"/>
    <cellStyle name="Porcentual 2 2 2 2 2 3 2" xfId="48680"/>
    <cellStyle name="Porcentual 2 2 2 2 2 3_37. RESULTADO NEGOCIOS YOY" xfId="48681"/>
    <cellStyle name="Porcentual 2 2 2 2 2 4" xfId="16754"/>
    <cellStyle name="Porcentual 2 2 2 2 2 4 2" xfId="48682"/>
    <cellStyle name="Porcentual 2 2 2 2 2 5" xfId="16755"/>
    <cellStyle name="Porcentual 2 2 2 2 2 6" xfId="18041"/>
    <cellStyle name="Porcentual 2 2 2 2 2_37. RESULTADO NEGOCIOS YOY" xfId="48683"/>
    <cellStyle name="Porcentual 2 2 2 2 3" xfId="16756"/>
    <cellStyle name="Porcentual 2 2 2 2 3 2" xfId="16757"/>
    <cellStyle name="Porcentual 2 2 2 2 3 2 2" xfId="16758"/>
    <cellStyle name="Porcentual 2 2 2 2 3 2 3" xfId="48684"/>
    <cellStyle name="Porcentual 2 2 2 2 3 3" xfId="16759"/>
    <cellStyle name="Porcentual 2 2 2 2 3 3 2" xfId="48685"/>
    <cellStyle name="Porcentual 2 2 2 2 3 4" xfId="16760"/>
    <cellStyle name="Porcentual 2 2 2 2 3 5" xfId="16761"/>
    <cellStyle name="Porcentual 2 2 2 2 3_37. RESULTADO NEGOCIOS YOY" xfId="48686"/>
    <cellStyle name="Porcentual 2 2 2 2 4" xfId="16762"/>
    <cellStyle name="Porcentual 2 2 2 2 4 2" xfId="16763"/>
    <cellStyle name="Porcentual 2 2 2 2 4 2 2" xfId="48687"/>
    <cellStyle name="Porcentual 2 2 2 2 4 2 3" xfId="48688"/>
    <cellStyle name="Porcentual 2 2 2 2 4 3" xfId="16764"/>
    <cellStyle name="Porcentual 2 2 2 2 4 4" xfId="16765"/>
    <cellStyle name="Porcentual 2 2 2 2 4_37. RESULTADO NEGOCIOS YOY" xfId="48689"/>
    <cellStyle name="Porcentual 2 2 2 2 5" xfId="16766"/>
    <cellStyle name="Porcentual 2 2 2 2 5 2" xfId="16767"/>
    <cellStyle name="Porcentual 2 2 2 2 5 3" xfId="16768"/>
    <cellStyle name="Porcentual 2 2 2 2 5 4" xfId="16769"/>
    <cellStyle name="Porcentual 2 2 2 2 5_37. RESULTADO NEGOCIOS YOY" xfId="48690"/>
    <cellStyle name="Porcentual 2 2 2 2 6" xfId="16770"/>
    <cellStyle name="Porcentual 2 2 2 2 6 2" xfId="16771"/>
    <cellStyle name="Porcentual 2 2 2 2 6 3" xfId="16772"/>
    <cellStyle name="Porcentual 2 2 2 2 6 4" xfId="16773"/>
    <cellStyle name="Porcentual 2 2 2 2 6_37. RESULTADO NEGOCIOS YOY" xfId="48691"/>
    <cellStyle name="Porcentual 2 2 2 2 7" xfId="16774"/>
    <cellStyle name="Porcentual 2 2 2 2 7 2" xfId="16775"/>
    <cellStyle name="Porcentual 2 2 2 2 7 3" xfId="16776"/>
    <cellStyle name="Porcentual 2 2 2 2 7 4" xfId="16777"/>
    <cellStyle name="Porcentual 2 2 2 2 7_37. RESULTADO NEGOCIOS YOY" xfId="48692"/>
    <cellStyle name="Porcentual 2 2 2 2 8" xfId="16778"/>
    <cellStyle name="Porcentual 2 2 2 2 8 2" xfId="16779"/>
    <cellStyle name="Porcentual 2 2 2 2 8 3" xfId="16780"/>
    <cellStyle name="Porcentual 2 2 2 2 8 4" xfId="16781"/>
    <cellStyle name="Porcentual 2 2 2 2 8_37. RESULTADO NEGOCIOS YOY" xfId="48693"/>
    <cellStyle name="Porcentual 2 2 2 2 9" xfId="16782"/>
    <cellStyle name="Porcentual 2 2 2 2 9 2" xfId="16783"/>
    <cellStyle name="Porcentual 2 2 2 2 9 3" xfId="16784"/>
    <cellStyle name="Porcentual 2 2 2 2 9 4" xfId="16785"/>
    <cellStyle name="Porcentual 2 2 2 2 9_37. RESULTADO NEGOCIOS YOY" xfId="48694"/>
    <cellStyle name="Porcentual 2 2 2 2_37. RESULTADO NEGOCIOS YOY" xfId="48695"/>
    <cellStyle name="Porcentual 2 2 2 3" xfId="16786"/>
    <cellStyle name="Porcentual 2 2 2 3 10" xfId="18067"/>
    <cellStyle name="Porcentual 2 2 2 3 2" xfId="16787"/>
    <cellStyle name="Porcentual 2 2 2 3 2 2" xfId="16788"/>
    <cellStyle name="Porcentual 2 2 2 3 2 2 2" xfId="48696"/>
    <cellStyle name="Porcentual 2 2 2 3 2 2 2 2" xfId="48697"/>
    <cellStyle name="Porcentual 2 2 2 3 2 2 3" xfId="48698"/>
    <cellStyle name="Porcentual 2 2 2 3 2 2 4" xfId="48699"/>
    <cellStyle name="Porcentual 2 2 2 3 2 2_37. RESULTADO NEGOCIOS YOY" xfId="48700"/>
    <cellStyle name="Porcentual 2 2 2 3 2 3" xfId="16789"/>
    <cellStyle name="Porcentual 2 2 2 3 2 3 2" xfId="48701"/>
    <cellStyle name="Porcentual 2 2 2 3 2 3_37. RESULTADO NEGOCIOS YOY" xfId="48702"/>
    <cellStyle name="Porcentual 2 2 2 3 2 4" xfId="16790"/>
    <cellStyle name="Porcentual 2 2 2 3 2 4 2" xfId="48703"/>
    <cellStyle name="Porcentual 2 2 2 3 2 5" xfId="16791"/>
    <cellStyle name="Porcentual 2 2 2 3 2 6" xfId="48704"/>
    <cellStyle name="Porcentual 2 2 2 3 2_37. RESULTADO NEGOCIOS YOY" xfId="48705"/>
    <cellStyle name="Porcentual 2 2 2 3 3" xfId="16792"/>
    <cellStyle name="Porcentual 2 2 2 3 3 2" xfId="16793"/>
    <cellStyle name="Porcentual 2 2 2 3 3 2 2" xfId="16794"/>
    <cellStyle name="Porcentual 2 2 2 3 3 2 3" xfId="48706"/>
    <cellStyle name="Porcentual 2 2 2 3 3 3" xfId="16795"/>
    <cellStyle name="Porcentual 2 2 2 3 3 3 2" xfId="48707"/>
    <cellStyle name="Porcentual 2 2 2 3 3 4" xfId="16796"/>
    <cellStyle name="Porcentual 2 2 2 3 3 5" xfId="16797"/>
    <cellStyle name="Porcentual 2 2 2 3 3_37. RESULTADO NEGOCIOS YOY" xfId="48708"/>
    <cellStyle name="Porcentual 2 2 2 3 4" xfId="16798"/>
    <cellStyle name="Porcentual 2 2 2 3 4 2" xfId="16799"/>
    <cellStyle name="Porcentual 2 2 2 3 4 2 2" xfId="48709"/>
    <cellStyle name="Porcentual 2 2 2 3 4 2 3" xfId="48710"/>
    <cellStyle name="Porcentual 2 2 2 3 4 3" xfId="16800"/>
    <cellStyle name="Porcentual 2 2 2 3 4 4" xfId="16801"/>
    <cellStyle name="Porcentual 2 2 2 3 4 5" xfId="16802"/>
    <cellStyle name="Porcentual 2 2 2 3 4_37. RESULTADO NEGOCIOS YOY" xfId="48711"/>
    <cellStyle name="Porcentual 2 2 2 3 5" xfId="16803"/>
    <cellStyle name="Porcentual 2 2 2 3 5 2" xfId="16804"/>
    <cellStyle name="Porcentual 2 2 2 3 5 3" xfId="16805"/>
    <cellStyle name="Porcentual 2 2 2 3 5 4" xfId="16806"/>
    <cellStyle name="Porcentual 2 2 2 3 5_37. RESULTADO NEGOCIOS YOY" xfId="48712"/>
    <cellStyle name="Porcentual 2 2 2 3 6" xfId="16807"/>
    <cellStyle name="Porcentual 2 2 2 3 6 2" xfId="16808"/>
    <cellStyle name="Porcentual 2 2 2 3 6 3" xfId="16809"/>
    <cellStyle name="Porcentual 2 2 2 3 6 4" xfId="16810"/>
    <cellStyle name="Porcentual 2 2 2 3 6_37. RESULTADO NEGOCIOS YOY" xfId="48713"/>
    <cellStyle name="Porcentual 2 2 2 3 7" xfId="16811"/>
    <cellStyle name="Porcentual 2 2 2 3 7 2" xfId="48714"/>
    <cellStyle name="Porcentual 2 2 2 3 7_37. RESULTADO NEGOCIOS YOY" xfId="48715"/>
    <cellStyle name="Porcentual 2 2 2 3 8" xfId="16812"/>
    <cellStyle name="Porcentual 2 2 2 3 9" xfId="17876"/>
    <cellStyle name="Porcentual 2 2 2 3_37. RESULTADO NEGOCIOS YOY" xfId="48716"/>
    <cellStyle name="Porcentual 2 2 2 4" xfId="16813"/>
    <cellStyle name="Porcentual 2 2 2 4 2" xfId="16814"/>
    <cellStyle name="Porcentual 2 2 2 4 2 2" xfId="48717"/>
    <cellStyle name="Porcentual 2 2 2 4 2 2 2" xfId="48718"/>
    <cellStyle name="Porcentual 2 2 2 4 2 2_37. RESULTADO NEGOCIOS YOY" xfId="48719"/>
    <cellStyle name="Porcentual 2 2 2 4 2 3" xfId="48720"/>
    <cellStyle name="Porcentual 2 2 2 4 2 3 2" xfId="48721"/>
    <cellStyle name="Porcentual 2 2 2 4 2 4" xfId="48722"/>
    <cellStyle name="Porcentual 2 2 2 4 2 5" xfId="48723"/>
    <cellStyle name="Porcentual 2 2 2 4 2_37. RESULTADO NEGOCIOS YOY" xfId="48724"/>
    <cellStyle name="Porcentual 2 2 2 4 3" xfId="16815"/>
    <cellStyle name="Porcentual 2 2 2 4 3 2" xfId="48725"/>
    <cellStyle name="Porcentual 2 2 2 4 3 2 2" xfId="48726"/>
    <cellStyle name="Porcentual 2 2 2 4 3 3" xfId="48727"/>
    <cellStyle name="Porcentual 2 2 2 4 3_37. RESULTADO NEGOCIOS YOY" xfId="48728"/>
    <cellStyle name="Porcentual 2 2 2 4 4" xfId="16816"/>
    <cellStyle name="Porcentual 2 2 2 4 4 2" xfId="48729"/>
    <cellStyle name="Porcentual 2 2 2 4 5" xfId="16817"/>
    <cellStyle name="Porcentual 2 2 2 4 5 2" xfId="48730"/>
    <cellStyle name="Porcentual 2 2 2 4 6" xfId="48731"/>
    <cellStyle name="Porcentual 2 2 2 4 7" xfId="48732"/>
    <cellStyle name="Porcentual 2 2 2 4_37. RESULTADO NEGOCIOS YOY" xfId="48733"/>
    <cellStyle name="Porcentual 2 2 2 5" xfId="16818"/>
    <cellStyle name="Porcentual 2 2 2 5 2" xfId="16819"/>
    <cellStyle name="Porcentual 2 2 2 5 2 2" xfId="48734"/>
    <cellStyle name="Porcentual 2 2 2 5 2 2 2" xfId="48735"/>
    <cellStyle name="Porcentual 2 2 2 5 2 3" xfId="48736"/>
    <cellStyle name="Porcentual 2 2 2 5 2 4" xfId="48737"/>
    <cellStyle name="Porcentual 2 2 2 5 2_37. RESULTADO NEGOCIOS YOY" xfId="48738"/>
    <cellStyle name="Porcentual 2 2 2 5 3" xfId="16820"/>
    <cellStyle name="Porcentual 2 2 2 5 3 2" xfId="48739"/>
    <cellStyle name="Porcentual 2 2 2 5 3 2 2" xfId="48740"/>
    <cellStyle name="Porcentual 2 2 2 5 3 3" xfId="48741"/>
    <cellStyle name="Porcentual 2 2 2 5 4" xfId="16821"/>
    <cellStyle name="Porcentual 2 2 2 5 4 2" xfId="48742"/>
    <cellStyle name="Porcentual 2 2 2 5 5" xfId="48743"/>
    <cellStyle name="Porcentual 2 2 2 5 5 2" xfId="48744"/>
    <cellStyle name="Porcentual 2 2 2 5 6" xfId="48745"/>
    <cellStyle name="Porcentual 2 2 2 5 7" xfId="48746"/>
    <cellStyle name="Porcentual 2 2 2 5_37. RESULTADO NEGOCIOS YOY" xfId="48747"/>
    <cellStyle name="Porcentual 2 2 2 6" xfId="16822"/>
    <cellStyle name="Porcentual 2 2 2 6 2" xfId="16823"/>
    <cellStyle name="Porcentual 2 2 2 6 2 2" xfId="48748"/>
    <cellStyle name="Porcentual 2 2 2 6 2 2 2" xfId="48749"/>
    <cellStyle name="Porcentual 2 2 2 6 2 3" xfId="48750"/>
    <cellStyle name="Porcentual 2 2 2 6 2 4" xfId="48751"/>
    <cellStyle name="Porcentual 2 2 2 6 3" xfId="16824"/>
    <cellStyle name="Porcentual 2 2 2 6 3 2" xfId="48752"/>
    <cellStyle name="Porcentual 2 2 2 6 4" xfId="16825"/>
    <cellStyle name="Porcentual 2 2 2 6 4 2" xfId="48753"/>
    <cellStyle name="Porcentual 2 2 2 6 5" xfId="48754"/>
    <cellStyle name="Porcentual 2 2 2 6 6" xfId="48755"/>
    <cellStyle name="Porcentual 2 2 2 6_37. RESULTADO NEGOCIOS YOY" xfId="48756"/>
    <cellStyle name="Porcentual 2 2 2 7" xfId="16826"/>
    <cellStyle name="Porcentual 2 2 2 7 2" xfId="16827"/>
    <cellStyle name="Porcentual 2 2 2 7 2 2" xfId="48757"/>
    <cellStyle name="Porcentual 2 2 2 7 2 3" xfId="48758"/>
    <cellStyle name="Porcentual 2 2 2 7 3" xfId="16828"/>
    <cellStyle name="Porcentual 2 2 2 7 4" xfId="16829"/>
    <cellStyle name="Porcentual 2 2 2 7_37. RESULTADO NEGOCIOS YOY" xfId="48759"/>
    <cellStyle name="Porcentual 2 2 2 8" xfId="16830"/>
    <cellStyle name="Porcentual 2 2 2 8 2" xfId="16831"/>
    <cellStyle name="Porcentual 2 2 2 8 3" xfId="16832"/>
    <cellStyle name="Porcentual 2 2 2 8 4" xfId="16833"/>
    <cellStyle name="Porcentual 2 2 2 8_37. RESULTADO NEGOCIOS YOY" xfId="48760"/>
    <cellStyle name="Porcentual 2 2 2 9" xfId="16834"/>
    <cellStyle name="Porcentual 2 2 2 9 2" xfId="16835"/>
    <cellStyle name="Porcentual 2 2 2 9 3" xfId="16836"/>
    <cellStyle name="Porcentual 2 2 2 9 4" xfId="16837"/>
    <cellStyle name="Porcentual 2 2 2 9_37. RESULTADO NEGOCIOS YOY" xfId="48761"/>
    <cellStyle name="Porcentual 2 2 2_37. RESULTADO NEGOCIOS YOY" xfId="48762"/>
    <cellStyle name="Porcentual 2 2 3" xfId="16838"/>
    <cellStyle name="Porcentual 2 2 3 10" xfId="16839"/>
    <cellStyle name="Porcentual 2 2 3 10 2" xfId="16840"/>
    <cellStyle name="Porcentual 2 2 3 10 3" xfId="16841"/>
    <cellStyle name="Porcentual 2 2 3 10 4" xfId="16842"/>
    <cellStyle name="Porcentual 2 2 3 10_37. RESULTADO NEGOCIOS YOY" xfId="48763"/>
    <cellStyle name="Porcentual 2 2 3 11" xfId="16843"/>
    <cellStyle name="Porcentual 2 2 3 11 2" xfId="48764"/>
    <cellStyle name="Porcentual 2 2 3 12" xfId="16844"/>
    <cellStyle name="Porcentual 2 2 3 13" xfId="16845"/>
    <cellStyle name="Porcentual 2 2 3 14" xfId="17761"/>
    <cellStyle name="Porcentual 2 2 3 15" xfId="18014"/>
    <cellStyle name="Porcentual 2 2 3 2" xfId="16846"/>
    <cellStyle name="Porcentual 2 2 3 2 10" xfId="16847"/>
    <cellStyle name="Porcentual 2 2 3 2 11" xfId="17881"/>
    <cellStyle name="Porcentual 2 2 3 2 12" xfId="18030"/>
    <cellStyle name="Porcentual 2 2 3 2 2" xfId="16848"/>
    <cellStyle name="Porcentual 2 2 3 2 2 2" xfId="16849"/>
    <cellStyle name="Porcentual 2 2 3 2 2 2 2" xfId="48765"/>
    <cellStyle name="Porcentual 2 2 3 2 2 2 2 2" xfId="48766"/>
    <cellStyle name="Porcentual 2 2 3 2 2 2 3" xfId="48767"/>
    <cellStyle name="Porcentual 2 2 3 2 2 2 4" xfId="48768"/>
    <cellStyle name="Porcentual 2 2 3 2 2 2_37. RESULTADO NEGOCIOS YOY" xfId="48769"/>
    <cellStyle name="Porcentual 2 2 3 2 2 3" xfId="16850"/>
    <cellStyle name="Porcentual 2 2 3 2 2 3 2" xfId="48770"/>
    <cellStyle name="Porcentual 2 2 3 2 2 3_37. RESULTADO NEGOCIOS YOY" xfId="48771"/>
    <cellStyle name="Porcentual 2 2 3 2 2 4" xfId="16851"/>
    <cellStyle name="Porcentual 2 2 3 2 2 4 2" xfId="48772"/>
    <cellStyle name="Porcentual 2 2 3 2 2 5" xfId="16852"/>
    <cellStyle name="Porcentual 2 2 3 2 2 6" xfId="18070"/>
    <cellStyle name="Porcentual 2 2 3 2 2_37. RESULTADO NEGOCIOS YOY" xfId="48773"/>
    <cellStyle name="Porcentual 2 2 3 2 3" xfId="16853"/>
    <cellStyle name="Porcentual 2 2 3 2 3 2" xfId="16854"/>
    <cellStyle name="Porcentual 2 2 3 2 3 2 2" xfId="16855"/>
    <cellStyle name="Porcentual 2 2 3 2 3 2 3" xfId="48774"/>
    <cellStyle name="Porcentual 2 2 3 2 3 3" xfId="16856"/>
    <cellStyle name="Porcentual 2 2 3 2 3 3 2" xfId="48775"/>
    <cellStyle name="Porcentual 2 2 3 2 3 4" xfId="16857"/>
    <cellStyle name="Porcentual 2 2 3 2 3 5" xfId="16858"/>
    <cellStyle name="Porcentual 2 2 3 2 3_37. RESULTADO NEGOCIOS YOY" xfId="48776"/>
    <cellStyle name="Porcentual 2 2 3 2 4" xfId="16859"/>
    <cellStyle name="Porcentual 2 2 3 2 4 2" xfId="16860"/>
    <cellStyle name="Porcentual 2 2 3 2 4 2 2" xfId="48777"/>
    <cellStyle name="Porcentual 2 2 3 2 4 2 3" xfId="48778"/>
    <cellStyle name="Porcentual 2 2 3 2 4 3" xfId="16861"/>
    <cellStyle name="Porcentual 2 2 3 2 4 4" xfId="16862"/>
    <cellStyle name="Porcentual 2 2 3 2 4 5" xfId="16863"/>
    <cellStyle name="Porcentual 2 2 3 2 4_37. RESULTADO NEGOCIOS YOY" xfId="48779"/>
    <cellStyle name="Porcentual 2 2 3 2 5" xfId="16864"/>
    <cellStyle name="Porcentual 2 2 3 2 5 2" xfId="16865"/>
    <cellStyle name="Porcentual 2 2 3 2 5 3" xfId="16866"/>
    <cellStyle name="Porcentual 2 2 3 2 5 4" xfId="16867"/>
    <cellStyle name="Porcentual 2 2 3 2 5_37. RESULTADO NEGOCIOS YOY" xfId="48780"/>
    <cellStyle name="Porcentual 2 2 3 2 6" xfId="16868"/>
    <cellStyle name="Porcentual 2 2 3 2 6 2" xfId="16869"/>
    <cellStyle name="Porcentual 2 2 3 2 6 3" xfId="16870"/>
    <cellStyle name="Porcentual 2 2 3 2 6 4" xfId="16871"/>
    <cellStyle name="Porcentual 2 2 3 2 6_37. RESULTADO NEGOCIOS YOY" xfId="48781"/>
    <cellStyle name="Porcentual 2 2 3 2 7" xfId="16872"/>
    <cellStyle name="Porcentual 2 2 3 2 7 2" xfId="16873"/>
    <cellStyle name="Porcentual 2 2 3 2 7 3" xfId="16874"/>
    <cellStyle name="Porcentual 2 2 3 2 7 4" xfId="16875"/>
    <cellStyle name="Porcentual 2 2 3 2 7_37. RESULTADO NEGOCIOS YOY" xfId="48782"/>
    <cellStyle name="Porcentual 2 2 3 2 8" xfId="16876"/>
    <cellStyle name="Porcentual 2 2 3 2 8 2" xfId="16877"/>
    <cellStyle name="Porcentual 2 2 3 2 8 3" xfId="16878"/>
    <cellStyle name="Porcentual 2 2 3 2 8 4" xfId="16879"/>
    <cellStyle name="Porcentual 2 2 3 2 8_37. RESULTADO NEGOCIOS YOY" xfId="48783"/>
    <cellStyle name="Porcentual 2 2 3 2 9" xfId="16880"/>
    <cellStyle name="Porcentual 2 2 3 2_37. RESULTADO NEGOCIOS YOY" xfId="48784"/>
    <cellStyle name="Porcentual 2 2 3 3" xfId="16881"/>
    <cellStyle name="Porcentual 2 2 3 3 2" xfId="16882"/>
    <cellStyle name="Porcentual 2 2 3 3 2 2" xfId="16883"/>
    <cellStyle name="Porcentual 2 2 3 3 2 2 2" xfId="48785"/>
    <cellStyle name="Porcentual 2 2 3 3 2 2 2 2" xfId="48786"/>
    <cellStyle name="Porcentual 2 2 3 3 2 2 3" xfId="48787"/>
    <cellStyle name="Porcentual 2 2 3 3 2 2 4" xfId="48788"/>
    <cellStyle name="Porcentual 2 2 3 3 2 2_37. RESULTADO NEGOCIOS YOY" xfId="48789"/>
    <cellStyle name="Porcentual 2 2 3 3 2 3" xfId="16884"/>
    <cellStyle name="Porcentual 2 2 3 3 2 3 2" xfId="48790"/>
    <cellStyle name="Porcentual 2 2 3 3 2 3_37. RESULTADO NEGOCIOS YOY" xfId="48791"/>
    <cellStyle name="Porcentual 2 2 3 3 2 4" xfId="16885"/>
    <cellStyle name="Porcentual 2 2 3 3 2 4 2" xfId="48792"/>
    <cellStyle name="Porcentual 2 2 3 3 2 5" xfId="48793"/>
    <cellStyle name="Porcentual 2 2 3 3 2 6" xfId="48794"/>
    <cellStyle name="Porcentual 2 2 3 3 2_37. RESULTADO NEGOCIOS YOY" xfId="48795"/>
    <cellStyle name="Porcentual 2 2 3 3 3" xfId="16886"/>
    <cellStyle name="Porcentual 2 2 3 3 3 2" xfId="16887"/>
    <cellStyle name="Porcentual 2 2 3 3 3 2 2" xfId="48796"/>
    <cellStyle name="Porcentual 2 2 3 3 3 2 3" xfId="48797"/>
    <cellStyle name="Porcentual 2 2 3 3 3 3" xfId="16888"/>
    <cellStyle name="Porcentual 2 2 3 3 3 3 2" xfId="48798"/>
    <cellStyle name="Porcentual 2 2 3 3 3 4" xfId="16889"/>
    <cellStyle name="Porcentual 2 2 3 3 3 5" xfId="48799"/>
    <cellStyle name="Porcentual 2 2 3 3 3_37. RESULTADO NEGOCIOS YOY" xfId="48800"/>
    <cellStyle name="Porcentual 2 2 3 3 4" xfId="16890"/>
    <cellStyle name="Porcentual 2 2 3 3 4 2" xfId="16891"/>
    <cellStyle name="Porcentual 2 2 3 3 4 2 2" xfId="48801"/>
    <cellStyle name="Porcentual 2 2 3 3 4 2 3" xfId="48802"/>
    <cellStyle name="Porcentual 2 2 3 3 4 3" xfId="16892"/>
    <cellStyle name="Porcentual 2 2 3 3 4 4" xfId="16893"/>
    <cellStyle name="Porcentual 2 2 3 3 4_37. RESULTADO NEGOCIOS YOY" xfId="48803"/>
    <cellStyle name="Porcentual 2 2 3 3 5" xfId="16894"/>
    <cellStyle name="Porcentual 2 2 3 3 5 2" xfId="16895"/>
    <cellStyle name="Porcentual 2 2 3 3 5 3" xfId="16896"/>
    <cellStyle name="Porcentual 2 2 3 3 5 4" xfId="16897"/>
    <cellStyle name="Porcentual 2 2 3 3 5_37. RESULTADO NEGOCIOS YOY" xfId="48804"/>
    <cellStyle name="Porcentual 2 2 3 3 6" xfId="16898"/>
    <cellStyle name="Porcentual 2 2 3 3 6 2" xfId="48805"/>
    <cellStyle name="Porcentual 2 2 3 3 6 3" xfId="48806"/>
    <cellStyle name="Porcentual 2 2 3 3 6_37. RESULTADO NEGOCIOS YOY" xfId="48807"/>
    <cellStyle name="Porcentual 2 2 3 3 7" xfId="16899"/>
    <cellStyle name="Porcentual 2 2 3 3 8" xfId="16900"/>
    <cellStyle name="Porcentual 2 2 3 3 9" xfId="16901"/>
    <cellStyle name="Porcentual 2 2 3 3_37. RESULTADO NEGOCIOS YOY" xfId="48808"/>
    <cellStyle name="Porcentual 2 2 3 4" xfId="16902"/>
    <cellStyle name="Porcentual 2 2 3 4 2" xfId="16903"/>
    <cellStyle name="Porcentual 2 2 3 4 2 2" xfId="48809"/>
    <cellStyle name="Porcentual 2 2 3 4 2 2 2" xfId="48810"/>
    <cellStyle name="Porcentual 2 2 3 4 2 2_37. RESULTADO NEGOCIOS YOY" xfId="48811"/>
    <cellStyle name="Porcentual 2 2 3 4 2 3" xfId="48812"/>
    <cellStyle name="Porcentual 2 2 3 4 2 3 2" xfId="48813"/>
    <cellStyle name="Porcentual 2 2 3 4 2 4" xfId="48814"/>
    <cellStyle name="Porcentual 2 2 3 4 2 5" xfId="48815"/>
    <cellStyle name="Porcentual 2 2 3 4 2_37. RESULTADO NEGOCIOS YOY" xfId="48816"/>
    <cellStyle name="Porcentual 2 2 3 4 3" xfId="16904"/>
    <cellStyle name="Porcentual 2 2 3 4 3 2" xfId="48817"/>
    <cellStyle name="Porcentual 2 2 3 4 3 2 2" xfId="48818"/>
    <cellStyle name="Porcentual 2 2 3 4 3 3" xfId="48819"/>
    <cellStyle name="Porcentual 2 2 3 4 3_37. RESULTADO NEGOCIOS YOY" xfId="48820"/>
    <cellStyle name="Porcentual 2 2 3 4 4" xfId="16905"/>
    <cellStyle name="Porcentual 2 2 3 4 4 2" xfId="48821"/>
    <cellStyle name="Porcentual 2 2 3 4 5" xfId="16906"/>
    <cellStyle name="Porcentual 2 2 3 4 5 2" xfId="48822"/>
    <cellStyle name="Porcentual 2 2 3 4 6" xfId="48823"/>
    <cellStyle name="Porcentual 2 2 3 4 7" xfId="48824"/>
    <cellStyle name="Porcentual 2 2 3 4_37. RESULTADO NEGOCIOS YOY" xfId="48825"/>
    <cellStyle name="Porcentual 2 2 3 5" xfId="16907"/>
    <cellStyle name="Porcentual 2 2 3 5 2" xfId="16908"/>
    <cellStyle name="Porcentual 2 2 3 5 2 2" xfId="48826"/>
    <cellStyle name="Porcentual 2 2 3 5 2 2 2" xfId="48827"/>
    <cellStyle name="Porcentual 2 2 3 5 2 3" xfId="48828"/>
    <cellStyle name="Porcentual 2 2 3 5 2 4" xfId="48829"/>
    <cellStyle name="Porcentual 2 2 3 5 2_37. RESULTADO NEGOCIOS YOY" xfId="48830"/>
    <cellStyle name="Porcentual 2 2 3 5 3" xfId="16909"/>
    <cellStyle name="Porcentual 2 2 3 5 3 2" xfId="48831"/>
    <cellStyle name="Porcentual 2 2 3 5 3 2 2" xfId="48832"/>
    <cellStyle name="Porcentual 2 2 3 5 3 3" xfId="48833"/>
    <cellStyle name="Porcentual 2 2 3 5 4" xfId="16910"/>
    <cellStyle name="Porcentual 2 2 3 5 4 2" xfId="48834"/>
    <cellStyle name="Porcentual 2 2 3 5 5" xfId="48835"/>
    <cellStyle name="Porcentual 2 2 3 5 5 2" xfId="48836"/>
    <cellStyle name="Porcentual 2 2 3 5 6" xfId="48837"/>
    <cellStyle name="Porcentual 2 2 3 5 7" xfId="48838"/>
    <cellStyle name="Porcentual 2 2 3 5_37. RESULTADO NEGOCIOS YOY" xfId="48839"/>
    <cellStyle name="Porcentual 2 2 3 6" xfId="16911"/>
    <cellStyle name="Porcentual 2 2 3 6 2" xfId="16912"/>
    <cellStyle name="Porcentual 2 2 3 6 2 2" xfId="48840"/>
    <cellStyle name="Porcentual 2 2 3 6 2 2 2" xfId="48841"/>
    <cellStyle name="Porcentual 2 2 3 6 2 3" xfId="48842"/>
    <cellStyle name="Porcentual 2 2 3 6 2 4" xfId="48843"/>
    <cellStyle name="Porcentual 2 2 3 6 3" xfId="16913"/>
    <cellStyle name="Porcentual 2 2 3 6 3 2" xfId="48844"/>
    <cellStyle name="Porcentual 2 2 3 6 4" xfId="16914"/>
    <cellStyle name="Porcentual 2 2 3 6 4 2" xfId="48845"/>
    <cellStyle name="Porcentual 2 2 3 6 5" xfId="48846"/>
    <cellStyle name="Porcentual 2 2 3 6 6" xfId="48847"/>
    <cellStyle name="Porcentual 2 2 3 6_37. RESULTADO NEGOCIOS YOY" xfId="48848"/>
    <cellStyle name="Porcentual 2 2 3 7" xfId="16915"/>
    <cellStyle name="Porcentual 2 2 3 7 2" xfId="48849"/>
    <cellStyle name="Porcentual 2 2 3 7 2 2" xfId="48850"/>
    <cellStyle name="Porcentual 2 2 3 7 3" xfId="48851"/>
    <cellStyle name="Porcentual 2 2 3 7 4" xfId="48852"/>
    <cellStyle name="Porcentual 2 2 3 7_37. RESULTADO NEGOCIOS YOY" xfId="48853"/>
    <cellStyle name="Porcentual 2 2 3 8" xfId="16916"/>
    <cellStyle name="Porcentual 2 2 3 8 2" xfId="16917"/>
    <cellStyle name="Porcentual 2 2 3 8 3" xfId="16918"/>
    <cellStyle name="Porcentual 2 2 3 8 4" xfId="16919"/>
    <cellStyle name="Porcentual 2 2 3 8_37. RESULTADO NEGOCIOS YOY" xfId="48854"/>
    <cellStyle name="Porcentual 2 2 3 9" xfId="16920"/>
    <cellStyle name="Porcentual 2 2 3 9 2" xfId="16921"/>
    <cellStyle name="Porcentual 2 2 3 9 3" xfId="16922"/>
    <cellStyle name="Porcentual 2 2 3 9 4" xfId="16923"/>
    <cellStyle name="Porcentual 2 2 3 9_37. RESULTADO NEGOCIOS YOY" xfId="48855"/>
    <cellStyle name="Porcentual 2 2 3_37. RESULTADO NEGOCIOS YOY" xfId="48856"/>
    <cellStyle name="Porcentual 2 2 4" xfId="16924"/>
    <cellStyle name="Porcentual 2 2 4 2" xfId="16925"/>
    <cellStyle name="Porcentual 2 2 4 2 2" xfId="16926"/>
    <cellStyle name="Porcentual 2 2 4 2 3" xfId="16927"/>
    <cellStyle name="Porcentual 2 2 4 2 4" xfId="16928"/>
    <cellStyle name="Porcentual 2 2 4 2 5" xfId="48857"/>
    <cellStyle name="Porcentual 2 2 4 2_37. RESULTADO NEGOCIOS YOY" xfId="48858"/>
    <cellStyle name="Porcentual 2 2 4 3" xfId="16929"/>
    <cellStyle name="Porcentual 2 2 4 3 2" xfId="16930"/>
    <cellStyle name="Porcentual 2 2 4 3 3" xfId="16931"/>
    <cellStyle name="Porcentual 2 2 4 3 4" xfId="16932"/>
    <cellStyle name="Porcentual 2 2 4 3_37. RESULTADO NEGOCIOS YOY" xfId="48859"/>
    <cellStyle name="Porcentual 2 2 4 4" xfId="16933"/>
    <cellStyle name="Porcentual 2 2 4 5" xfId="48860"/>
    <cellStyle name="Porcentual 2 2 4 6" xfId="48861"/>
    <cellStyle name="Porcentual 2 2 4_37. RESULTADO NEGOCIOS YOY" xfId="48862"/>
    <cellStyle name="Porcentual 2 2 5" xfId="16934"/>
    <cellStyle name="Porcentual 2 2 5 2" xfId="16935"/>
    <cellStyle name="Porcentual 2 2 5 2 2" xfId="48863"/>
    <cellStyle name="Porcentual 2 2 5 2_37. RESULTADO NEGOCIOS YOY" xfId="48864"/>
    <cellStyle name="Porcentual 2 2 5 3" xfId="16936"/>
    <cellStyle name="Porcentual 2 2 5 4" xfId="16937"/>
    <cellStyle name="Porcentual 2 2 5 5" xfId="48865"/>
    <cellStyle name="Porcentual 2 2 5 6" xfId="48866"/>
    <cellStyle name="Porcentual 2 2 5_37. RESULTADO NEGOCIOS YOY" xfId="48867"/>
    <cellStyle name="Porcentual 2 2 6" xfId="16938"/>
    <cellStyle name="Porcentual 2 2 6 2" xfId="16939"/>
    <cellStyle name="Porcentual 2 2 6 2 2" xfId="48868"/>
    <cellStyle name="Porcentual 2 2 6 2_37. RESULTADO NEGOCIOS YOY" xfId="48869"/>
    <cellStyle name="Porcentual 2 2 6 3" xfId="16940"/>
    <cellStyle name="Porcentual 2 2 6 4" xfId="16941"/>
    <cellStyle name="Porcentual 2 2 6 5" xfId="48870"/>
    <cellStyle name="Porcentual 2 2 6 6" xfId="48871"/>
    <cellStyle name="Porcentual 2 2 6_37. RESULTADO NEGOCIOS YOY" xfId="48872"/>
    <cellStyle name="Porcentual 2 2 7" xfId="16942"/>
    <cellStyle name="Porcentual 2 2 7 2" xfId="16943"/>
    <cellStyle name="Porcentual 2 2 7 3" xfId="16944"/>
    <cellStyle name="Porcentual 2 2 7 4" xfId="16945"/>
    <cellStyle name="Porcentual 2 2 7 5" xfId="48873"/>
    <cellStyle name="Porcentual 2 2 7_37. RESULTADO NEGOCIOS YOY" xfId="48874"/>
    <cellStyle name="Porcentual 2 2 8" xfId="17708"/>
    <cellStyle name="Porcentual 2 2 9" xfId="48875"/>
    <cellStyle name="Porcentual 2 2 9 2" xfId="48876"/>
    <cellStyle name="Porcentual 2 2 9_37. RESULTADO NEGOCIOS YOY" xfId="48877"/>
    <cellStyle name="Porcentual 2 2_37. RESULTADO NEGOCIOS YOY" xfId="48878"/>
    <cellStyle name="Porcentual 2 20" xfId="48879"/>
    <cellStyle name="Porcentual 2 3" xfId="16946"/>
    <cellStyle name="Porcentual 2 3 10" xfId="48880"/>
    <cellStyle name="Porcentual 2 3 2" xfId="16947"/>
    <cellStyle name="Porcentual 2 3 2 10" xfId="16948"/>
    <cellStyle name="Porcentual 2 3 2 10 2" xfId="16949"/>
    <cellStyle name="Porcentual 2 3 2 10 3" xfId="16950"/>
    <cellStyle name="Porcentual 2 3 2 10 4" xfId="16951"/>
    <cellStyle name="Porcentual 2 3 2 10_37. RESULTADO NEGOCIOS YOY" xfId="48881"/>
    <cellStyle name="Porcentual 2 3 2 11" xfId="16952"/>
    <cellStyle name="Porcentual 2 3 2 12" xfId="16953"/>
    <cellStyle name="Porcentual 2 3 2 12 2" xfId="48882"/>
    <cellStyle name="Porcentual 2 3 2 12 3" xfId="48883"/>
    <cellStyle name="Porcentual 2 3 2 13" xfId="16954"/>
    <cellStyle name="Porcentual 2 3 2 14" xfId="16955"/>
    <cellStyle name="Porcentual 2 3 2 15" xfId="16956"/>
    <cellStyle name="Porcentual 2 3 2 16" xfId="17791"/>
    <cellStyle name="Porcentual 2 3 2 2" xfId="16957"/>
    <cellStyle name="Porcentual 2 3 2 2 10" xfId="16958"/>
    <cellStyle name="Porcentual 2 3 2 2 11" xfId="16959"/>
    <cellStyle name="Porcentual 2 3 2 2 12" xfId="48884"/>
    <cellStyle name="Porcentual 2 3 2 2 13" xfId="48885"/>
    <cellStyle name="Porcentual 2 3 2 2 2" xfId="16960"/>
    <cellStyle name="Porcentual 2 3 2 2 2 2" xfId="16961"/>
    <cellStyle name="Porcentual 2 3 2 2 2 2 2" xfId="48886"/>
    <cellStyle name="Porcentual 2 3 2 2 2 2 2 2" xfId="48887"/>
    <cellStyle name="Porcentual 2 3 2 2 2 2 3" xfId="48888"/>
    <cellStyle name="Porcentual 2 3 2 2 2 2 4" xfId="48889"/>
    <cellStyle name="Porcentual 2 3 2 2 2 2_37. RESULTADO NEGOCIOS YOY" xfId="48890"/>
    <cellStyle name="Porcentual 2 3 2 2 2 3" xfId="16962"/>
    <cellStyle name="Porcentual 2 3 2 2 2 3 2" xfId="48891"/>
    <cellStyle name="Porcentual 2 3 2 2 2 3_37. RESULTADO NEGOCIOS YOY" xfId="48892"/>
    <cellStyle name="Porcentual 2 3 2 2 2 4" xfId="16963"/>
    <cellStyle name="Porcentual 2 3 2 2 2 4 2" xfId="48893"/>
    <cellStyle name="Porcentual 2 3 2 2 2 5" xfId="16964"/>
    <cellStyle name="Porcentual 2 3 2 2 2 6" xfId="48894"/>
    <cellStyle name="Porcentual 2 3 2 2 2_37. RESULTADO NEGOCIOS YOY" xfId="48895"/>
    <cellStyle name="Porcentual 2 3 2 2 3" xfId="16965"/>
    <cellStyle name="Porcentual 2 3 2 2 3 2" xfId="16966"/>
    <cellStyle name="Porcentual 2 3 2 2 3 2 2" xfId="48896"/>
    <cellStyle name="Porcentual 2 3 2 2 3 2 3" xfId="48897"/>
    <cellStyle name="Porcentual 2 3 2 2 3 3" xfId="16967"/>
    <cellStyle name="Porcentual 2 3 2 2 3 3 2" xfId="48898"/>
    <cellStyle name="Porcentual 2 3 2 2 3 4" xfId="16968"/>
    <cellStyle name="Porcentual 2 3 2 2 3 5" xfId="48899"/>
    <cellStyle name="Porcentual 2 3 2 2 3_37. RESULTADO NEGOCIOS YOY" xfId="48900"/>
    <cellStyle name="Porcentual 2 3 2 2 4" xfId="16969"/>
    <cellStyle name="Porcentual 2 3 2 2 4 2" xfId="16970"/>
    <cellStyle name="Porcentual 2 3 2 2 4 2 2" xfId="48901"/>
    <cellStyle name="Porcentual 2 3 2 2 4 2 3" xfId="48902"/>
    <cellStyle name="Porcentual 2 3 2 2 4 3" xfId="16971"/>
    <cellStyle name="Porcentual 2 3 2 2 4 4" xfId="16972"/>
    <cellStyle name="Porcentual 2 3 2 2 4_37. RESULTADO NEGOCIOS YOY" xfId="48903"/>
    <cellStyle name="Porcentual 2 3 2 2 5" xfId="16973"/>
    <cellStyle name="Porcentual 2 3 2 2 5 2" xfId="16974"/>
    <cellStyle name="Porcentual 2 3 2 2 5 3" xfId="16975"/>
    <cellStyle name="Porcentual 2 3 2 2 5 4" xfId="16976"/>
    <cellStyle name="Porcentual 2 3 2 2 5_37. RESULTADO NEGOCIOS YOY" xfId="48904"/>
    <cellStyle name="Porcentual 2 3 2 2 6" xfId="16977"/>
    <cellStyle name="Porcentual 2 3 2 2 6 2" xfId="16978"/>
    <cellStyle name="Porcentual 2 3 2 2 6 3" xfId="16979"/>
    <cellStyle name="Porcentual 2 3 2 2 6 4" xfId="16980"/>
    <cellStyle name="Porcentual 2 3 2 2 6_37. RESULTADO NEGOCIOS YOY" xfId="48905"/>
    <cellStyle name="Porcentual 2 3 2 2 7" xfId="16981"/>
    <cellStyle name="Porcentual 2 3 2 2 7 2" xfId="16982"/>
    <cellStyle name="Porcentual 2 3 2 2 7 3" xfId="16983"/>
    <cellStyle name="Porcentual 2 3 2 2 7 4" xfId="16984"/>
    <cellStyle name="Porcentual 2 3 2 2 7_37. RESULTADO NEGOCIOS YOY" xfId="48906"/>
    <cellStyle name="Porcentual 2 3 2 2 8" xfId="16985"/>
    <cellStyle name="Porcentual 2 3 2 2 8 2" xfId="16986"/>
    <cellStyle name="Porcentual 2 3 2 2 8 3" xfId="16987"/>
    <cellStyle name="Porcentual 2 3 2 2 8 4" xfId="16988"/>
    <cellStyle name="Porcentual 2 3 2 2 8_37. RESULTADO NEGOCIOS YOY" xfId="48907"/>
    <cellStyle name="Porcentual 2 3 2 2 9" xfId="16989"/>
    <cellStyle name="Porcentual 2 3 2 2 9 2" xfId="16990"/>
    <cellStyle name="Porcentual 2 3 2 2 9 3" xfId="16991"/>
    <cellStyle name="Porcentual 2 3 2 2 9 4" xfId="16992"/>
    <cellStyle name="Porcentual 2 3 2 2 9_37. RESULTADO NEGOCIOS YOY" xfId="48908"/>
    <cellStyle name="Porcentual 2 3 2 2_37. RESULTADO NEGOCIOS YOY" xfId="48909"/>
    <cellStyle name="Porcentual 2 3 2 3" xfId="16993"/>
    <cellStyle name="Porcentual 2 3 2 3 2" xfId="16994"/>
    <cellStyle name="Porcentual 2 3 2 3 2 2" xfId="16995"/>
    <cellStyle name="Porcentual 2 3 2 3 2 2 2" xfId="48910"/>
    <cellStyle name="Porcentual 2 3 2 3 2 2 2 2" xfId="48911"/>
    <cellStyle name="Porcentual 2 3 2 3 2 2 3" xfId="48912"/>
    <cellStyle name="Porcentual 2 3 2 3 2 2 4" xfId="48913"/>
    <cellStyle name="Porcentual 2 3 2 3 2 2_37. RESULTADO NEGOCIOS YOY" xfId="48914"/>
    <cellStyle name="Porcentual 2 3 2 3 2 3" xfId="16996"/>
    <cellStyle name="Porcentual 2 3 2 3 2 3 2" xfId="48915"/>
    <cellStyle name="Porcentual 2 3 2 3 2 3_37. RESULTADO NEGOCIOS YOY" xfId="48916"/>
    <cellStyle name="Porcentual 2 3 2 3 2 4" xfId="16997"/>
    <cellStyle name="Porcentual 2 3 2 3 2 4 2" xfId="48917"/>
    <cellStyle name="Porcentual 2 3 2 3 2 5" xfId="48918"/>
    <cellStyle name="Porcentual 2 3 2 3 2 6" xfId="48919"/>
    <cellStyle name="Porcentual 2 3 2 3 2_37. RESULTADO NEGOCIOS YOY" xfId="48920"/>
    <cellStyle name="Porcentual 2 3 2 3 3" xfId="16998"/>
    <cellStyle name="Porcentual 2 3 2 3 3 2" xfId="16999"/>
    <cellStyle name="Porcentual 2 3 2 3 3 2 2" xfId="48921"/>
    <cellStyle name="Porcentual 2 3 2 3 3 2 3" xfId="48922"/>
    <cellStyle name="Porcentual 2 3 2 3 3 3" xfId="17000"/>
    <cellStyle name="Porcentual 2 3 2 3 3 3 2" xfId="48923"/>
    <cellStyle name="Porcentual 2 3 2 3 3 4" xfId="17001"/>
    <cellStyle name="Porcentual 2 3 2 3 3 5" xfId="48924"/>
    <cellStyle name="Porcentual 2 3 2 3 3_37. RESULTADO NEGOCIOS YOY" xfId="48925"/>
    <cellStyle name="Porcentual 2 3 2 3 4" xfId="17002"/>
    <cellStyle name="Porcentual 2 3 2 3 4 2" xfId="17003"/>
    <cellStyle name="Porcentual 2 3 2 3 4 2 2" xfId="48926"/>
    <cellStyle name="Porcentual 2 3 2 3 4 2 3" xfId="48927"/>
    <cellStyle name="Porcentual 2 3 2 3 4 3" xfId="17004"/>
    <cellStyle name="Porcentual 2 3 2 3 4 4" xfId="17005"/>
    <cellStyle name="Porcentual 2 3 2 3 4_37. RESULTADO NEGOCIOS YOY" xfId="48928"/>
    <cellStyle name="Porcentual 2 3 2 3 5" xfId="17006"/>
    <cellStyle name="Porcentual 2 3 2 3 5 2" xfId="17007"/>
    <cellStyle name="Porcentual 2 3 2 3 5 3" xfId="17008"/>
    <cellStyle name="Porcentual 2 3 2 3 5 4" xfId="17009"/>
    <cellStyle name="Porcentual 2 3 2 3 5_37. RESULTADO NEGOCIOS YOY" xfId="48929"/>
    <cellStyle name="Porcentual 2 3 2 3 6" xfId="17010"/>
    <cellStyle name="Porcentual 2 3 2 3 6 2" xfId="48930"/>
    <cellStyle name="Porcentual 2 3 2 3 6 3" xfId="48931"/>
    <cellStyle name="Porcentual 2 3 2 3 6_37. RESULTADO NEGOCIOS YOY" xfId="48932"/>
    <cellStyle name="Porcentual 2 3 2 3 7" xfId="17011"/>
    <cellStyle name="Porcentual 2 3 2 3 8" xfId="17012"/>
    <cellStyle name="Porcentual 2 3 2 3 9" xfId="17013"/>
    <cellStyle name="Porcentual 2 3 2 3_37. RESULTADO NEGOCIOS YOY" xfId="48933"/>
    <cellStyle name="Porcentual 2 3 2 4" xfId="17014"/>
    <cellStyle name="Porcentual 2 3 2 4 2" xfId="17015"/>
    <cellStyle name="Porcentual 2 3 2 4 2 2" xfId="17016"/>
    <cellStyle name="Porcentual 2 3 2 4 2 2 2" xfId="48934"/>
    <cellStyle name="Porcentual 2 3 2 4 2 2_37. RESULTADO NEGOCIOS YOY" xfId="48935"/>
    <cellStyle name="Porcentual 2 3 2 4 2 3" xfId="48936"/>
    <cellStyle name="Porcentual 2 3 2 4 2 3 2" xfId="48937"/>
    <cellStyle name="Porcentual 2 3 2 4 2 4" xfId="48938"/>
    <cellStyle name="Porcentual 2 3 2 4 2 5" xfId="48939"/>
    <cellStyle name="Porcentual 2 3 2 4 2_37. RESULTADO NEGOCIOS YOY" xfId="48940"/>
    <cellStyle name="Porcentual 2 3 2 4 3" xfId="17017"/>
    <cellStyle name="Porcentual 2 3 2 4 3 2" xfId="48941"/>
    <cellStyle name="Porcentual 2 3 2 4 3 2 2" xfId="48942"/>
    <cellStyle name="Porcentual 2 3 2 4 3 3" xfId="48943"/>
    <cellStyle name="Porcentual 2 3 2 4 3_37. RESULTADO NEGOCIOS YOY" xfId="48944"/>
    <cellStyle name="Porcentual 2 3 2 4 4" xfId="17018"/>
    <cellStyle name="Porcentual 2 3 2 4 4 2" xfId="48945"/>
    <cellStyle name="Porcentual 2 3 2 4 5" xfId="17019"/>
    <cellStyle name="Porcentual 2 3 2 4 5 2" xfId="48946"/>
    <cellStyle name="Porcentual 2 3 2 4 6" xfId="48947"/>
    <cellStyle name="Porcentual 2 3 2 4 7" xfId="48948"/>
    <cellStyle name="Porcentual 2 3 2 4_37. RESULTADO NEGOCIOS YOY" xfId="48949"/>
    <cellStyle name="Porcentual 2 3 2 5" xfId="17020"/>
    <cellStyle name="Porcentual 2 3 2 5 2" xfId="17021"/>
    <cellStyle name="Porcentual 2 3 2 5 2 2" xfId="48950"/>
    <cellStyle name="Porcentual 2 3 2 5 2 2 2" xfId="48951"/>
    <cellStyle name="Porcentual 2 3 2 5 2 3" xfId="48952"/>
    <cellStyle name="Porcentual 2 3 2 5 2 4" xfId="48953"/>
    <cellStyle name="Porcentual 2 3 2 5 2_37. RESULTADO NEGOCIOS YOY" xfId="48954"/>
    <cellStyle name="Porcentual 2 3 2 5 3" xfId="17022"/>
    <cellStyle name="Porcentual 2 3 2 5 3 2" xfId="48955"/>
    <cellStyle name="Porcentual 2 3 2 5 3 2 2" xfId="48956"/>
    <cellStyle name="Porcentual 2 3 2 5 3 3" xfId="48957"/>
    <cellStyle name="Porcentual 2 3 2 5 4" xfId="17023"/>
    <cellStyle name="Porcentual 2 3 2 5 4 2" xfId="48958"/>
    <cellStyle name="Porcentual 2 3 2 5 5" xfId="48959"/>
    <cellStyle name="Porcentual 2 3 2 5 5 2" xfId="48960"/>
    <cellStyle name="Porcentual 2 3 2 5 6" xfId="48961"/>
    <cellStyle name="Porcentual 2 3 2 5 7" xfId="48962"/>
    <cellStyle name="Porcentual 2 3 2 5_37. RESULTADO NEGOCIOS YOY" xfId="48963"/>
    <cellStyle name="Porcentual 2 3 2 6" xfId="17024"/>
    <cellStyle name="Porcentual 2 3 2 6 2" xfId="17025"/>
    <cellStyle name="Porcentual 2 3 2 6 2 2" xfId="48964"/>
    <cellStyle name="Porcentual 2 3 2 6 2 2 2" xfId="48965"/>
    <cellStyle name="Porcentual 2 3 2 6 2 3" xfId="48966"/>
    <cellStyle name="Porcentual 2 3 2 6 2 4" xfId="48967"/>
    <cellStyle name="Porcentual 2 3 2 6 3" xfId="17026"/>
    <cellStyle name="Porcentual 2 3 2 6 3 2" xfId="48968"/>
    <cellStyle name="Porcentual 2 3 2 6 4" xfId="17027"/>
    <cellStyle name="Porcentual 2 3 2 6 4 2" xfId="48969"/>
    <cellStyle name="Porcentual 2 3 2 6 5" xfId="48970"/>
    <cellStyle name="Porcentual 2 3 2 6 6" xfId="48971"/>
    <cellStyle name="Porcentual 2 3 2 6_37. RESULTADO NEGOCIOS YOY" xfId="48972"/>
    <cellStyle name="Porcentual 2 3 2 7" xfId="17028"/>
    <cellStyle name="Porcentual 2 3 2 7 2" xfId="48973"/>
    <cellStyle name="Porcentual 2 3 2 7 2 2" xfId="48974"/>
    <cellStyle name="Porcentual 2 3 2 7 3" xfId="48975"/>
    <cellStyle name="Porcentual 2 3 2 7 4" xfId="48976"/>
    <cellStyle name="Porcentual 2 3 2 7_37. RESULTADO NEGOCIOS YOY" xfId="48977"/>
    <cellStyle name="Porcentual 2 3 2 8" xfId="17029"/>
    <cellStyle name="Porcentual 2 3 2 8 2" xfId="17030"/>
    <cellStyle name="Porcentual 2 3 2 8 3" xfId="17031"/>
    <cellStyle name="Porcentual 2 3 2 8 4" xfId="17032"/>
    <cellStyle name="Porcentual 2 3 2 8_37. RESULTADO NEGOCIOS YOY" xfId="48978"/>
    <cellStyle name="Porcentual 2 3 2 9" xfId="17033"/>
    <cellStyle name="Porcentual 2 3 2 9 2" xfId="17034"/>
    <cellStyle name="Porcentual 2 3 2 9 3" xfId="17035"/>
    <cellStyle name="Porcentual 2 3 2 9 4" xfId="17036"/>
    <cellStyle name="Porcentual 2 3 2 9_37. RESULTADO NEGOCIOS YOY" xfId="48979"/>
    <cellStyle name="Porcentual 2 3 2_37. RESULTADO NEGOCIOS YOY" xfId="48980"/>
    <cellStyle name="Porcentual 2 3 3" xfId="17037"/>
    <cellStyle name="Porcentual 2 3 3 2" xfId="17038"/>
    <cellStyle name="Porcentual 2 3 3 2 2" xfId="17039"/>
    <cellStyle name="Porcentual 2 3 3 2 2 2" xfId="17040"/>
    <cellStyle name="Porcentual 2 3 3 2 2_37. RESULTADO NEGOCIOS YOY" xfId="48981"/>
    <cellStyle name="Porcentual 2 3 3 2 3" xfId="17041"/>
    <cellStyle name="Porcentual 2 3 3 2 4" xfId="17042"/>
    <cellStyle name="Porcentual 2 3 3 2 5" xfId="17043"/>
    <cellStyle name="Porcentual 2 3 3 2 6" xfId="18032"/>
    <cellStyle name="Porcentual 2 3 3 2_37. RESULTADO NEGOCIOS YOY" xfId="48982"/>
    <cellStyle name="Porcentual 2 3 3 3" xfId="17044"/>
    <cellStyle name="Porcentual 2 3 3 3 2" xfId="48983"/>
    <cellStyle name="Porcentual 2 3 3 3_37. RESULTADO NEGOCIOS YOY" xfId="48984"/>
    <cellStyle name="Porcentual 2 3 3 4" xfId="17045"/>
    <cellStyle name="Porcentual 2 3 3 5" xfId="17046"/>
    <cellStyle name="Porcentual 2 3 3 6" xfId="17047"/>
    <cellStyle name="Porcentual 2 3 3 7" xfId="17768"/>
    <cellStyle name="Porcentual 2 3 3 8" xfId="18013"/>
    <cellStyle name="Porcentual 2 3 3_37. RESULTADO NEGOCIOS YOY" xfId="48985"/>
    <cellStyle name="Porcentual 2 3 4" xfId="17048"/>
    <cellStyle name="Porcentual 2 3 4 2" xfId="17049"/>
    <cellStyle name="Porcentual 2 3 4 2 2" xfId="17050"/>
    <cellStyle name="Porcentual 2 3 4 2 3" xfId="17051"/>
    <cellStyle name="Porcentual 2 3 4 2 4" xfId="17052"/>
    <cellStyle name="Porcentual 2 3 4 2 5" xfId="17053"/>
    <cellStyle name="Porcentual 2 3 4 2_37. RESULTADO NEGOCIOS YOY" xfId="48986"/>
    <cellStyle name="Porcentual 2 3 4 3" xfId="17054"/>
    <cellStyle name="Porcentual 2 3 4 3 2" xfId="17055"/>
    <cellStyle name="Porcentual 2 3 4 3 3" xfId="17056"/>
    <cellStyle name="Porcentual 2 3 4 4" xfId="17057"/>
    <cellStyle name="Porcentual 2 3 4 5" xfId="17058"/>
    <cellStyle name="Porcentual 2 3 4 6" xfId="17880"/>
    <cellStyle name="Porcentual 2 3 4 7" xfId="18069"/>
    <cellStyle name="Porcentual 2 3 4_37. RESULTADO NEGOCIOS YOY" xfId="48987"/>
    <cellStyle name="Porcentual 2 3 5" xfId="17059"/>
    <cellStyle name="Porcentual 2 3 5 2" xfId="17060"/>
    <cellStyle name="Porcentual 2 3 5 2 2" xfId="48988"/>
    <cellStyle name="Porcentual 2 3 5 2 3" xfId="48989"/>
    <cellStyle name="Porcentual 2 3 5 2_37. RESULTADO NEGOCIOS YOY" xfId="48990"/>
    <cellStyle name="Porcentual 2 3 5 3" xfId="17061"/>
    <cellStyle name="Porcentual 2 3 5 3 2" xfId="48991"/>
    <cellStyle name="Porcentual 2 3 5 3_37. RESULTADO NEGOCIOS YOY" xfId="48992"/>
    <cellStyle name="Porcentual 2 3 5 4" xfId="17062"/>
    <cellStyle name="Porcentual 2 3 5 5" xfId="17063"/>
    <cellStyle name="Porcentual 2 3 5 6" xfId="48993"/>
    <cellStyle name="Porcentual 2 3 5_37. RESULTADO NEGOCIOS YOY" xfId="48994"/>
    <cellStyle name="Porcentual 2 3 6" xfId="17064"/>
    <cellStyle name="Porcentual 2 3 6 2" xfId="17065"/>
    <cellStyle name="Porcentual 2 3 6 2 2" xfId="48995"/>
    <cellStyle name="Porcentual 2 3 6 2_37. RESULTADO NEGOCIOS YOY" xfId="48996"/>
    <cellStyle name="Porcentual 2 3 6 3" xfId="17066"/>
    <cellStyle name="Porcentual 2 3 6 4" xfId="17067"/>
    <cellStyle name="Porcentual 2 3 6 5" xfId="48997"/>
    <cellStyle name="Porcentual 2 3 6 6" xfId="48998"/>
    <cellStyle name="Porcentual 2 3 6_37. RESULTADO NEGOCIOS YOY" xfId="48999"/>
    <cellStyle name="Porcentual 2 3 7" xfId="17709"/>
    <cellStyle name="Porcentual 2 3 8" xfId="49000"/>
    <cellStyle name="Porcentual 2 3 9" xfId="49001"/>
    <cellStyle name="Porcentual 2 3_37. RESULTADO NEGOCIOS YOY" xfId="49002"/>
    <cellStyle name="Porcentual 2 4" xfId="17068"/>
    <cellStyle name="Porcentual 2 4 2" xfId="17069"/>
    <cellStyle name="Porcentual 2 4 2 2" xfId="17070"/>
    <cellStyle name="Porcentual 2 4 2 2 2" xfId="49003"/>
    <cellStyle name="Porcentual 2 4 2 2 3" xfId="49004"/>
    <cellStyle name="Porcentual 2 4 2 2_37. RESULTADO NEGOCIOS YOY" xfId="49005"/>
    <cellStyle name="Porcentual 2 4 2 3" xfId="49006"/>
    <cellStyle name="Porcentual 2 4 2 3 2" xfId="49007"/>
    <cellStyle name="Porcentual 2 4 2 3_37. RESULTADO NEGOCIOS YOY" xfId="49008"/>
    <cellStyle name="Porcentual 2 4 2 4" xfId="49009"/>
    <cellStyle name="Porcentual 2 4 2 5" xfId="49010"/>
    <cellStyle name="Porcentual 2 4 2 6" xfId="49011"/>
    <cellStyle name="Porcentual 2 4 2 7" xfId="49012"/>
    <cellStyle name="Porcentual 2 4 2_37. RESULTADO NEGOCIOS YOY" xfId="49013"/>
    <cellStyle name="Porcentual 2 4 3" xfId="17071"/>
    <cellStyle name="Porcentual 2 4 3 2" xfId="17072"/>
    <cellStyle name="Porcentual 2 4 3 2 2" xfId="49014"/>
    <cellStyle name="Porcentual 2 4 3 2_37. RESULTADO NEGOCIOS YOY" xfId="49015"/>
    <cellStyle name="Porcentual 2 4 3 3" xfId="17073"/>
    <cellStyle name="Porcentual 2 4 3 3 2" xfId="49016"/>
    <cellStyle name="Porcentual 2 4 3 3_37. RESULTADO NEGOCIOS YOY" xfId="49017"/>
    <cellStyle name="Porcentual 2 4 3 4" xfId="49018"/>
    <cellStyle name="Porcentual 2 4 3 5" xfId="49019"/>
    <cellStyle name="Porcentual 2 4 3 6" xfId="49020"/>
    <cellStyle name="Porcentual 2 4 3_37. RESULTADO NEGOCIOS YOY" xfId="49021"/>
    <cellStyle name="Porcentual 2 4 4" xfId="17074"/>
    <cellStyle name="Porcentual 2 4 4 2" xfId="49022"/>
    <cellStyle name="Porcentual 2 4 4 2 2" xfId="49023"/>
    <cellStyle name="Porcentual 2 4 4 2_37. RESULTADO NEGOCIOS YOY" xfId="49024"/>
    <cellStyle name="Porcentual 2 4 4 3" xfId="49025"/>
    <cellStyle name="Porcentual 2 4 4 4" xfId="49026"/>
    <cellStyle name="Porcentual 2 4 4 5" xfId="49027"/>
    <cellStyle name="Porcentual 2 4 4_37. RESULTADO NEGOCIOS YOY" xfId="49028"/>
    <cellStyle name="Porcentual 2 4 5" xfId="17075"/>
    <cellStyle name="Porcentual 2 4 5 2" xfId="49029"/>
    <cellStyle name="Porcentual 2 4 5_37. RESULTADO NEGOCIOS YOY" xfId="49030"/>
    <cellStyle name="Porcentual 2 4 6" xfId="17076"/>
    <cellStyle name="Porcentual 2 4 6 2" xfId="49031"/>
    <cellStyle name="Porcentual 2 4 6 2 2" xfId="49032"/>
    <cellStyle name="Porcentual 2 4 6 2_37. RESULTADO NEGOCIOS YOY" xfId="49033"/>
    <cellStyle name="Porcentual 2 4 6 3" xfId="49034"/>
    <cellStyle name="Porcentual 2 4 6 4" xfId="49035"/>
    <cellStyle name="Porcentual 2 4 6_37. RESULTADO NEGOCIOS YOY" xfId="49036"/>
    <cellStyle name="Porcentual 2 4 7" xfId="17789"/>
    <cellStyle name="Porcentual 2 4 7 2" xfId="49037"/>
    <cellStyle name="Porcentual 2 4 7_37. RESULTADO NEGOCIOS YOY" xfId="49038"/>
    <cellStyle name="Porcentual 2 4 8" xfId="49039"/>
    <cellStyle name="Porcentual 2 4 9" xfId="49040"/>
    <cellStyle name="Porcentual 2 4_37. RESULTADO NEGOCIOS YOY" xfId="49041"/>
    <cellStyle name="Porcentual 2 5" xfId="17077"/>
    <cellStyle name="Porcentual 2 5 2" xfId="17078"/>
    <cellStyle name="Porcentual 2 5 2 2" xfId="17079"/>
    <cellStyle name="Porcentual 2 5 2 2 2" xfId="49042"/>
    <cellStyle name="Porcentual 2 5 2 3" xfId="17080"/>
    <cellStyle name="Porcentual 2 5 2 4" xfId="49043"/>
    <cellStyle name="Porcentual 2 5 2_37. RESULTADO NEGOCIOS YOY" xfId="49044"/>
    <cellStyle name="Porcentual 2 5 3" xfId="17081"/>
    <cellStyle name="Porcentual 2 5 3 2" xfId="17082"/>
    <cellStyle name="Porcentual 2 5 3 2 2" xfId="49045"/>
    <cellStyle name="Porcentual 2 5 3 2_37. RESULTADO NEGOCIOS YOY" xfId="49046"/>
    <cellStyle name="Porcentual 2 5 3 3" xfId="49047"/>
    <cellStyle name="Porcentual 2 5 3 4" xfId="49048"/>
    <cellStyle name="Porcentual 2 5 3 5" xfId="49049"/>
    <cellStyle name="Porcentual 2 5 3_37. RESULTADO NEGOCIOS YOY" xfId="49050"/>
    <cellStyle name="Porcentual 2 5 4" xfId="17083"/>
    <cellStyle name="Porcentual 2 5 4 2" xfId="17084"/>
    <cellStyle name="Porcentual 2 5 4 2 2" xfId="49051"/>
    <cellStyle name="Porcentual 2 5 4 2_37. RESULTADO NEGOCIOS YOY" xfId="49052"/>
    <cellStyle name="Porcentual 2 5 4 3" xfId="17085"/>
    <cellStyle name="Porcentual 2 5 4 4" xfId="49053"/>
    <cellStyle name="Porcentual 2 5 4_37. RESULTADO NEGOCIOS YOY" xfId="49054"/>
    <cellStyle name="Porcentual 2 5 5" xfId="17086"/>
    <cellStyle name="Porcentual 2 5 5 2" xfId="49055"/>
    <cellStyle name="Porcentual 2 5 5_37. RESULTADO NEGOCIOS YOY" xfId="49056"/>
    <cellStyle name="Porcentual 2 5 6" xfId="17087"/>
    <cellStyle name="Porcentual 2 5 7" xfId="17798"/>
    <cellStyle name="Porcentual 2 5 8" xfId="18001"/>
    <cellStyle name="Porcentual 2 5_37. RESULTADO NEGOCIOS YOY" xfId="49057"/>
    <cellStyle name="Porcentual 2 6" xfId="17088"/>
    <cellStyle name="Porcentual 2 6 10" xfId="17089"/>
    <cellStyle name="Porcentual 2 6 10 2" xfId="17090"/>
    <cellStyle name="Porcentual 2 6 10 3" xfId="17091"/>
    <cellStyle name="Porcentual 2 6 10 4" xfId="17092"/>
    <cellStyle name="Porcentual 2 6 10_37. RESULTADO NEGOCIOS YOY" xfId="49058"/>
    <cellStyle name="Porcentual 2 6 11" xfId="17093"/>
    <cellStyle name="Porcentual 2 6 11 2" xfId="49059"/>
    <cellStyle name="Porcentual 2 6 11 3" xfId="49060"/>
    <cellStyle name="Porcentual 2 6 11_37. RESULTADO NEGOCIOS YOY" xfId="49061"/>
    <cellStyle name="Porcentual 2 6 12" xfId="17094"/>
    <cellStyle name="Porcentual 2 6 12 2" xfId="49062"/>
    <cellStyle name="Porcentual 2 6 12 3" xfId="49063"/>
    <cellStyle name="Porcentual 2 6 12_37. RESULTADO NEGOCIOS YOY" xfId="49064"/>
    <cellStyle name="Porcentual 2 6 13" xfId="17095"/>
    <cellStyle name="Porcentual 2 6 13 2" xfId="49065"/>
    <cellStyle name="Porcentual 2 6 13_37. RESULTADO NEGOCIOS YOY" xfId="49066"/>
    <cellStyle name="Porcentual 2 6 14" xfId="17096"/>
    <cellStyle name="Porcentual 2 6 15" xfId="17097"/>
    <cellStyle name="Porcentual 2 6 16" xfId="17750"/>
    <cellStyle name="Porcentual 2 6 2" xfId="17098"/>
    <cellStyle name="Porcentual 2 6 2 10" xfId="17099"/>
    <cellStyle name="Porcentual 2 6 2 11" xfId="49067"/>
    <cellStyle name="Porcentual 2 6 2 12" xfId="49068"/>
    <cellStyle name="Porcentual 2 6 2 13" xfId="49069"/>
    <cellStyle name="Porcentual 2 6 2 2" xfId="17100"/>
    <cellStyle name="Porcentual 2 6 2 2 2" xfId="17101"/>
    <cellStyle name="Porcentual 2 6 2 2 2 2" xfId="49070"/>
    <cellStyle name="Porcentual 2 6 2 2 2 2 2" xfId="49071"/>
    <cellStyle name="Porcentual 2 6 2 2 2 3" xfId="49072"/>
    <cellStyle name="Porcentual 2 6 2 2 2 4" xfId="49073"/>
    <cellStyle name="Porcentual 2 6 2 2 2_37. RESULTADO NEGOCIOS YOY" xfId="49074"/>
    <cellStyle name="Porcentual 2 6 2 2 3" xfId="17102"/>
    <cellStyle name="Porcentual 2 6 2 2 3 2" xfId="49075"/>
    <cellStyle name="Porcentual 2 6 2 2 3_37. RESULTADO NEGOCIOS YOY" xfId="49076"/>
    <cellStyle name="Porcentual 2 6 2 2 4" xfId="17103"/>
    <cellStyle name="Porcentual 2 6 2 2 4 2" xfId="49077"/>
    <cellStyle name="Porcentual 2 6 2 2 5" xfId="49078"/>
    <cellStyle name="Porcentual 2 6 2 2 6" xfId="49079"/>
    <cellStyle name="Porcentual 2 6 2 2_37. RESULTADO NEGOCIOS YOY" xfId="49080"/>
    <cellStyle name="Porcentual 2 6 2 3" xfId="17104"/>
    <cellStyle name="Porcentual 2 6 2 3 2" xfId="17105"/>
    <cellStyle name="Porcentual 2 6 2 3 2 2" xfId="49081"/>
    <cellStyle name="Porcentual 2 6 2 3 2 3" xfId="49082"/>
    <cellStyle name="Porcentual 2 6 2 3 3" xfId="17106"/>
    <cellStyle name="Porcentual 2 6 2 3 3 2" xfId="49083"/>
    <cellStyle name="Porcentual 2 6 2 3 4" xfId="17107"/>
    <cellStyle name="Porcentual 2 6 2 3 5" xfId="49084"/>
    <cellStyle name="Porcentual 2 6 2 3_37. RESULTADO NEGOCIOS YOY" xfId="49085"/>
    <cellStyle name="Porcentual 2 6 2 4" xfId="17108"/>
    <cellStyle name="Porcentual 2 6 2 4 2" xfId="17109"/>
    <cellStyle name="Porcentual 2 6 2 4 2 2" xfId="49086"/>
    <cellStyle name="Porcentual 2 6 2 4 2 3" xfId="49087"/>
    <cellStyle name="Porcentual 2 6 2 4 3" xfId="17110"/>
    <cellStyle name="Porcentual 2 6 2 4 4" xfId="17111"/>
    <cellStyle name="Porcentual 2 6 2 4_37. RESULTADO NEGOCIOS YOY" xfId="49088"/>
    <cellStyle name="Porcentual 2 6 2 5" xfId="17112"/>
    <cellStyle name="Porcentual 2 6 2 5 2" xfId="17113"/>
    <cellStyle name="Porcentual 2 6 2 5 3" xfId="17114"/>
    <cellStyle name="Porcentual 2 6 2 5 4" xfId="17115"/>
    <cellStyle name="Porcentual 2 6 2 5_37. RESULTADO NEGOCIOS YOY" xfId="49089"/>
    <cellStyle name="Porcentual 2 6 2 6" xfId="17116"/>
    <cellStyle name="Porcentual 2 6 2 6 2" xfId="17117"/>
    <cellStyle name="Porcentual 2 6 2 6 3" xfId="17118"/>
    <cellStyle name="Porcentual 2 6 2 6 4" xfId="17119"/>
    <cellStyle name="Porcentual 2 6 2 6_37. RESULTADO NEGOCIOS YOY" xfId="49090"/>
    <cellStyle name="Porcentual 2 6 2 7" xfId="17120"/>
    <cellStyle name="Porcentual 2 6 2 7 2" xfId="17121"/>
    <cellStyle name="Porcentual 2 6 2 7 3" xfId="17122"/>
    <cellStyle name="Porcentual 2 6 2 7 4" xfId="17123"/>
    <cellStyle name="Porcentual 2 6 2 7_37. RESULTADO NEGOCIOS YOY" xfId="49091"/>
    <cellStyle name="Porcentual 2 6 2 8" xfId="17124"/>
    <cellStyle name="Porcentual 2 6 2 8 2" xfId="17125"/>
    <cellStyle name="Porcentual 2 6 2 8 3" xfId="17126"/>
    <cellStyle name="Porcentual 2 6 2 8 4" xfId="17127"/>
    <cellStyle name="Porcentual 2 6 2 8_37. RESULTADO NEGOCIOS YOY" xfId="49092"/>
    <cellStyle name="Porcentual 2 6 2 9" xfId="17128"/>
    <cellStyle name="Porcentual 2 6 2 9 2" xfId="17129"/>
    <cellStyle name="Porcentual 2 6 2 9 3" xfId="17130"/>
    <cellStyle name="Porcentual 2 6 2 9 4" xfId="17131"/>
    <cellStyle name="Porcentual 2 6 2 9_37. RESULTADO NEGOCIOS YOY" xfId="49093"/>
    <cellStyle name="Porcentual 2 6 2_37. RESULTADO NEGOCIOS YOY" xfId="49094"/>
    <cellStyle name="Porcentual 2 6 3" xfId="17132"/>
    <cellStyle name="Porcentual 2 6 3 2" xfId="17133"/>
    <cellStyle name="Porcentual 2 6 3 2 2" xfId="17134"/>
    <cellStyle name="Porcentual 2 6 3 2 2 2" xfId="49095"/>
    <cellStyle name="Porcentual 2 6 3 2 2 2 2" xfId="49096"/>
    <cellStyle name="Porcentual 2 6 3 2 2 3" xfId="49097"/>
    <cellStyle name="Porcentual 2 6 3 2 2 4" xfId="49098"/>
    <cellStyle name="Porcentual 2 6 3 2 2_37. RESULTADO NEGOCIOS YOY" xfId="49099"/>
    <cellStyle name="Porcentual 2 6 3 2 3" xfId="17135"/>
    <cellStyle name="Porcentual 2 6 3 2 3 2" xfId="49100"/>
    <cellStyle name="Porcentual 2 6 3 2 3_37. RESULTADO NEGOCIOS YOY" xfId="49101"/>
    <cellStyle name="Porcentual 2 6 3 2 4" xfId="17136"/>
    <cellStyle name="Porcentual 2 6 3 2 4 2" xfId="49102"/>
    <cellStyle name="Porcentual 2 6 3 2 5" xfId="49103"/>
    <cellStyle name="Porcentual 2 6 3 2 6" xfId="49104"/>
    <cellStyle name="Porcentual 2 6 3 2_37. RESULTADO NEGOCIOS YOY" xfId="49105"/>
    <cellStyle name="Porcentual 2 6 3 3" xfId="17137"/>
    <cellStyle name="Porcentual 2 6 3 3 2" xfId="17138"/>
    <cellStyle name="Porcentual 2 6 3 3 2 2" xfId="49106"/>
    <cellStyle name="Porcentual 2 6 3 3 2 3" xfId="49107"/>
    <cellStyle name="Porcentual 2 6 3 3 3" xfId="17139"/>
    <cellStyle name="Porcentual 2 6 3 3 3 2" xfId="49108"/>
    <cellStyle name="Porcentual 2 6 3 3 4" xfId="17140"/>
    <cellStyle name="Porcentual 2 6 3 3 5" xfId="49109"/>
    <cellStyle name="Porcentual 2 6 3 3_37. RESULTADO NEGOCIOS YOY" xfId="49110"/>
    <cellStyle name="Porcentual 2 6 3 4" xfId="17141"/>
    <cellStyle name="Porcentual 2 6 3 4 2" xfId="17142"/>
    <cellStyle name="Porcentual 2 6 3 4 2 2" xfId="49111"/>
    <cellStyle name="Porcentual 2 6 3 4 2 3" xfId="49112"/>
    <cellStyle name="Porcentual 2 6 3 4 3" xfId="17143"/>
    <cellStyle name="Porcentual 2 6 3 4 4" xfId="17144"/>
    <cellStyle name="Porcentual 2 6 3 4_37. RESULTADO NEGOCIOS YOY" xfId="49113"/>
    <cellStyle name="Porcentual 2 6 3 5" xfId="17145"/>
    <cellStyle name="Porcentual 2 6 3 5 2" xfId="17146"/>
    <cellStyle name="Porcentual 2 6 3 5 3" xfId="17147"/>
    <cellStyle name="Porcentual 2 6 3 5 4" xfId="17148"/>
    <cellStyle name="Porcentual 2 6 3 5_37. RESULTADO NEGOCIOS YOY" xfId="49114"/>
    <cellStyle name="Porcentual 2 6 3 6" xfId="17149"/>
    <cellStyle name="Porcentual 2 6 3 6 2" xfId="49115"/>
    <cellStyle name="Porcentual 2 6 3 6 3" xfId="49116"/>
    <cellStyle name="Porcentual 2 6 3 6_37. RESULTADO NEGOCIOS YOY" xfId="49117"/>
    <cellStyle name="Porcentual 2 6 3 7" xfId="17150"/>
    <cellStyle name="Porcentual 2 6 3 8" xfId="17151"/>
    <cellStyle name="Porcentual 2 6 3_37. RESULTADO NEGOCIOS YOY" xfId="49118"/>
    <cellStyle name="Porcentual 2 6 4" xfId="17152"/>
    <cellStyle name="Porcentual 2 6 4 2" xfId="17153"/>
    <cellStyle name="Porcentual 2 6 4 2 2" xfId="49119"/>
    <cellStyle name="Porcentual 2 6 4 2 2 2" xfId="49120"/>
    <cellStyle name="Porcentual 2 6 4 2 2_37. RESULTADO NEGOCIOS YOY" xfId="49121"/>
    <cellStyle name="Porcentual 2 6 4 2 3" xfId="49122"/>
    <cellStyle name="Porcentual 2 6 4 2 3 2" xfId="49123"/>
    <cellStyle name="Porcentual 2 6 4 2 4" xfId="49124"/>
    <cellStyle name="Porcentual 2 6 4 2 5" xfId="49125"/>
    <cellStyle name="Porcentual 2 6 4 2_37. RESULTADO NEGOCIOS YOY" xfId="49126"/>
    <cellStyle name="Porcentual 2 6 4 3" xfId="17154"/>
    <cellStyle name="Porcentual 2 6 4 3 2" xfId="49127"/>
    <cellStyle name="Porcentual 2 6 4 3 2 2" xfId="49128"/>
    <cellStyle name="Porcentual 2 6 4 3 3" xfId="49129"/>
    <cellStyle name="Porcentual 2 6 4 3_37. RESULTADO NEGOCIOS YOY" xfId="49130"/>
    <cellStyle name="Porcentual 2 6 4 4" xfId="17155"/>
    <cellStyle name="Porcentual 2 6 4 4 2" xfId="49131"/>
    <cellStyle name="Porcentual 2 6 4 5" xfId="49132"/>
    <cellStyle name="Porcentual 2 6 4 5 2" xfId="49133"/>
    <cellStyle name="Porcentual 2 6 4 6" xfId="49134"/>
    <cellStyle name="Porcentual 2 6 4 7" xfId="49135"/>
    <cellStyle name="Porcentual 2 6 4_37. RESULTADO NEGOCIOS YOY" xfId="49136"/>
    <cellStyle name="Porcentual 2 6 5" xfId="17156"/>
    <cellStyle name="Porcentual 2 6 5 2" xfId="17157"/>
    <cellStyle name="Porcentual 2 6 5 2 2" xfId="49137"/>
    <cellStyle name="Porcentual 2 6 5 2 2 2" xfId="49138"/>
    <cellStyle name="Porcentual 2 6 5 2 3" xfId="49139"/>
    <cellStyle name="Porcentual 2 6 5 2 4" xfId="49140"/>
    <cellStyle name="Porcentual 2 6 5 2_37. RESULTADO NEGOCIOS YOY" xfId="49141"/>
    <cellStyle name="Porcentual 2 6 5 3" xfId="17158"/>
    <cellStyle name="Porcentual 2 6 5 3 2" xfId="49142"/>
    <cellStyle name="Porcentual 2 6 5 3 2 2" xfId="49143"/>
    <cellStyle name="Porcentual 2 6 5 3 3" xfId="49144"/>
    <cellStyle name="Porcentual 2 6 5 4" xfId="17159"/>
    <cellStyle name="Porcentual 2 6 5 4 2" xfId="49145"/>
    <cellStyle name="Porcentual 2 6 5 5" xfId="49146"/>
    <cellStyle name="Porcentual 2 6 5 5 2" xfId="49147"/>
    <cellStyle name="Porcentual 2 6 5 6" xfId="49148"/>
    <cellStyle name="Porcentual 2 6 5 7" xfId="49149"/>
    <cellStyle name="Porcentual 2 6 5_37. RESULTADO NEGOCIOS YOY" xfId="49150"/>
    <cellStyle name="Porcentual 2 6 6" xfId="17160"/>
    <cellStyle name="Porcentual 2 6 6 2" xfId="17161"/>
    <cellStyle name="Porcentual 2 6 6 2 2" xfId="49151"/>
    <cellStyle name="Porcentual 2 6 6 2 2 2" xfId="49152"/>
    <cellStyle name="Porcentual 2 6 6 2 3" xfId="49153"/>
    <cellStyle name="Porcentual 2 6 6 2 4" xfId="49154"/>
    <cellStyle name="Porcentual 2 6 6 3" xfId="17162"/>
    <cellStyle name="Porcentual 2 6 6 3 2" xfId="49155"/>
    <cellStyle name="Porcentual 2 6 6 4" xfId="17163"/>
    <cellStyle name="Porcentual 2 6 6 4 2" xfId="49156"/>
    <cellStyle name="Porcentual 2 6 6 5" xfId="49157"/>
    <cellStyle name="Porcentual 2 6 6 6" xfId="49158"/>
    <cellStyle name="Porcentual 2 6 6_37. RESULTADO NEGOCIOS YOY" xfId="49159"/>
    <cellStyle name="Porcentual 2 6 7" xfId="17164"/>
    <cellStyle name="Porcentual 2 6 7 2" xfId="49160"/>
    <cellStyle name="Porcentual 2 6 7 2 2" xfId="49161"/>
    <cellStyle name="Porcentual 2 6 7 3" xfId="49162"/>
    <cellStyle name="Porcentual 2 6 7 4" xfId="49163"/>
    <cellStyle name="Porcentual 2 6 7_37. RESULTADO NEGOCIOS YOY" xfId="49164"/>
    <cellStyle name="Porcentual 2 6 8" xfId="17165"/>
    <cellStyle name="Porcentual 2 6 8 2" xfId="17166"/>
    <cellStyle name="Porcentual 2 6 8 3" xfId="17167"/>
    <cellStyle name="Porcentual 2 6 8 4" xfId="17168"/>
    <cellStyle name="Porcentual 2 6 8_37. RESULTADO NEGOCIOS YOY" xfId="49165"/>
    <cellStyle name="Porcentual 2 6 9" xfId="17169"/>
    <cellStyle name="Porcentual 2 6 9 2" xfId="17170"/>
    <cellStyle name="Porcentual 2 6 9 3" xfId="17171"/>
    <cellStyle name="Porcentual 2 6 9 4" xfId="17172"/>
    <cellStyle name="Porcentual 2 6 9_37. RESULTADO NEGOCIOS YOY" xfId="49166"/>
    <cellStyle name="Porcentual 2 6_37. RESULTADO NEGOCIOS YOY" xfId="49167"/>
    <cellStyle name="Porcentual 2 7" xfId="17173"/>
    <cellStyle name="Porcentual 2 7 2" xfId="17174"/>
    <cellStyle name="Porcentual 2 7 2 2" xfId="17175"/>
    <cellStyle name="Porcentual 2 7 2 2 2" xfId="49168"/>
    <cellStyle name="Porcentual 2 7 2 2 2 2" xfId="49169"/>
    <cellStyle name="Porcentual 2 7 2 2 3" xfId="49170"/>
    <cellStyle name="Porcentual 2 7 2 2 4" xfId="49171"/>
    <cellStyle name="Porcentual 2 7 2 3" xfId="17176"/>
    <cellStyle name="Porcentual 2 7 2 4" xfId="17177"/>
    <cellStyle name="Porcentual 2 7 2 4 2" xfId="49172"/>
    <cellStyle name="Porcentual 2 7 2 5" xfId="17178"/>
    <cellStyle name="Porcentual 2 7 2 6" xfId="49173"/>
    <cellStyle name="Porcentual 2 7 2_37. RESULTADO NEGOCIOS YOY" xfId="49174"/>
    <cellStyle name="Porcentual 2 7 3" xfId="17179"/>
    <cellStyle name="Porcentual 2 7 3 2" xfId="49175"/>
    <cellStyle name="Porcentual 2 7 3 2 2" xfId="49176"/>
    <cellStyle name="Porcentual 2 7 3 2 2 2" xfId="49177"/>
    <cellStyle name="Porcentual 2 7 3 2 3" xfId="49178"/>
    <cellStyle name="Porcentual 2 7 3 2 4" xfId="49179"/>
    <cellStyle name="Porcentual 2 7 3 3" xfId="49180"/>
    <cellStyle name="Porcentual 2 7 3 4" xfId="49181"/>
    <cellStyle name="Porcentual 2 7 3 4 2" xfId="49182"/>
    <cellStyle name="Porcentual 2 7 3 5" xfId="49183"/>
    <cellStyle name="Porcentual 2 7 3 6" xfId="49184"/>
    <cellStyle name="Porcentual 2 7 4" xfId="17180"/>
    <cellStyle name="Porcentual 2 7 4 2" xfId="49185"/>
    <cellStyle name="Porcentual 2 7 4 3" xfId="49186"/>
    <cellStyle name="Porcentual 2 7 4 3 2" xfId="49187"/>
    <cellStyle name="Porcentual 2 7 4 4" xfId="49188"/>
    <cellStyle name="Porcentual 2 7 4 5" xfId="49189"/>
    <cellStyle name="Porcentual 2 7 5" xfId="17181"/>
    <cellStyle name="Porcentual 2 7 6" xfId="17182"/>
    <cellStyle name="Porcentual 2 7 6 2" xfId="49190"/>
    <cellStyle name="Porcentual 2 7 7" xfId="49191"/>
    <cellStyle name="Porcentual 2 7 8" xfId="49192"/>
    <cellStyle name="Porcentual 2 7_37. RESULTADO NEGOCIOS YOY" xfId="49193"/>
    <cellStyle name="Porcentual 2 8" xfId="17183"/>
    <cellStyle name="Porcentual 2 8 2" xfId="17184"/>
    <cellStyle name="Porcentual 2 8 2 2" xfId="17185"/>
    <cellStyle name="Porcentual 2 8 2 2 2" xfId="49194"/>
    <cellStyle name="Porcentual 2 8 2 2 2 2" xfId="49195"/>
    <cellStyle name="Porcentual 2 8 2 2 3" xfId="49196"/>
    <cellStyle name="Porcentual 2 8 2 2 4" xfId="49197"/>
    <cellStyle name="Porcentual 2 8 2 2_37. RESULTADO NEGOCIOS YOY" xfId="49198"/>
    <cellStyle name="Porcentual 2 8 2 3" xfId="17186"/>
    <cellStyle name="Porcentual 2 8 2 4" xfId="17187"/>
    <cellStyle name="Porcentual 2 8 2 4 2" xfId="49199"/>
    <cellStyle name="Porcentual 2 8 2 5" xfId="49200"/>
    <cellStyle name="Porcentual 2 8 2 6" xfId="49201"/>
    <cellStyle name="Porcentual 2 8 2_37. RESULTADO NEGOCIOS YOY" xfId="49202"/>
    <cellStyle name="Porcentual 2 8 3" xfId="17188"/>
    <cellStyle name="Porcentual 2 8 3 2" xfId="49203"/>
    <cellStyle name="Porcentual 2 8 3 2 2" xfId="49204"/>
    <cellStyle name="Porcentual 2 8 3 2 2 2" xfId="49205"/>
    <cellStyle name="Porcentual 2 8 3 2 3" xfId="49206"/>
    <cellStyle name="Porcentual 2 8 3 3" xfId="49207"/>
    <cellStyle name="Porcentual 2 8 3 4" xfId="49208"/>
    <cellStyle name="Porcentual 2 8 3 4 2" xfId="49209"/>
    <cellStyle name="Porcentual 2 8 3 5" xfId="49210"/>
    <cellStyle name="Porcentual 2 8 3 6" xfId="49211"/>
    <cellStyle name="Porcentual 2 8 3_37. RESULTADO NEGOCIOS YOY" xfId="49212"/>
    <cellStyle name="Porcentual 2 8 4" xfId="17189"/>
    <cellStyle name="Porcentual 2 8 4 2" xfId="49213"/>
    <cellStyle name="Porcentual 2 8 4 2 2" xfId="49214"/>
    <cellStyle name="Porcentual 2 8 4 2 3" xfId="49215"/>
    <cellStyle name="Porcentual 2 8 4 3" xfId="49216"/>
    <cellStyle name="Porcentual 2 8 4 4" xfId="49217"/>
    <cellStyle name="Porcentual 2 8 4 5" xfId="49218"/>
    <cellStyle name="Porcentual 2 8 4_37. RESULTADO NEGOCIOS YOY" xfId="49219"/>
    <cellStyle name="Porcentual 2 8 5" xfId="17190"/>
    <cellStyle name="Porcentual 2 8 5 2" xfId="49220"/>
    <cellStyle name="Porcentual 2 8 6" xfId="17191"/>
    <cellStyle name="Porcentual 2 8 6 2" xfId="49221"/>
    <cellStyle name="Porcentual 2 8 7" xfId="17192"/>
    <cellStyle name="Porcentual 2 8 8" xfId="49222"/>
    <cellStyle name="Porcentual 2 8_37. RESULTADO NEGOCIOS YOY" xfId="49223"/>
    <cellStyle name="Porcentual 2 9" xfId="17193"/>
    <cellStyle name="Porcentual 2 9 2" xfId="17194"/>
    <cellStyle name="Porcentual 2 9 2 2" xfId="49224"/>
    <cellStyle name="Porcentual 2 9 2 2 2" xfId="49225"/>
    <cellStyle name="Porcentual 2 9 2 2 2 2" xfId="49226"/>
    <cellStyle name="Porcentual 2 9 2 2 3" xfId="49227"/>
    <cellStyle name="Porcentual 2 9 2 2 4" xfId="49228"/>
    <cellStyle name="Porcentual 2 9 2 3" xfId="49229"/>
    <cellStyle name="Porcentual 2 9 2 4" xfId="49230"/>
    <cellStyle name="Porcentual 2 9 2 4 2" xfId="49231"/>
    <cellStyle name="Porcentual 2 9 2 5" xfId="49232"/>
    <cellStyle name="Porcentual 2 9 2 6" xfId="49233"/>
    <cellStyle name="Porcentual 2 9 3" xfId="17195"/>
    <cellStyle name="Porcentual 2 9 3 2" xfId="49234"/>
    <cellStyle name="Porcentual 2 9 3 2 2" xfId="49235"/>
    <cellStyle name="Porcentual 2 9 3 2 2 2" xfId="49236"/>
    <cellStyle name="Porcentual 2 9 3 2 3" xfId="49237"/>
    <cellStyle name="Porcentual 2 9 3 3" xfId="49238"/>
    <cellStyle name="Porcentual 2 9 3 4" xfId="49239"/>
    <cellStyle name="Porcentual 2 9 3 4 2" xfId="49240"/>
    <cellStyle name="Porcentual 2 9 3 5" xfId="49241"/>
    <cellStyle name="Porcentual 2 9 3 6" xfId="49242"/>
    <cellStyle name="Porcentual 2 9 4" xfId="17196"/>
    <cellStyle name="Porcentual 2 9 4 2" xfId="49243"/>
    <cellStyle name="Porcentual 2 9 4 2 2" xfId="49244"/>
    <cellStyle name="Porcentual 2 9 4 3" xfId="49245"/>
    <cellStyle name="Porcentual 2 9 5" xfId="17197"/>
    <cellStyle name="Porcentual 2 9 6" xfId="49246"/>
    <cellStyle name="Porcentual 2 9 6 2" xfId="49247"/>
    <cellStyle name="Porcentual 2 9 7" xfId="49248"/>
    <cellStyle name="Porcentual 2 9 8" xfId="49249"/>
    <cellStyle name="Porcentual 2 9_37. RESULTADO NEGOCIOS YOY" xfId="49250"/>
    <cellStyle name="Porcentual 2_37. RESULTADO NEGOCIOS YOY" xfId="49251"/>
    <cellStyle name="Porcentual 20" xfId="17940"/>
    <cellStyle name="Porcentual 20 2" xfId="49252"/>
    <cellStyle name="Porcentual 20 2 2" xfId="51759"/>
    <cellStyle name="Porcentual 20 3" xfId="49253"/>
    <cellStyle name="Porcentual 20 4" xfId="51748"/>
    <cellStyle name="Porcentual 20 4 2" xfId="51751"/>
    <cellStyle name="Porcentual 20 5" xfId="51764"/>
    <cellStyle name="Porcentual 20_40. BALANCE ACT INM NON-CORE" xfId="49254"/>
    <cellStyle name="Porcentual 21" xfId="17957"/>
    <cellStyle name="Porcentual 21 2" xfId="49255"/>
    <cellStyle name="Porcentual 21_40. BALANCE ACT INM NON-CORE" xfId="49256"/>
    <cellStyle name="Porcentual 22" xfId="49257"/>
    <cellStyle name="Porcentual 22 2" xfId="49258"/>
    <cellStyle name="Porcentual 22_40. BALANCE ACT INM NON-CORE" xfId="49259"/>
    <cellStyle name="Porcentual 23" xfId="49260"/>
    <cellStyle name="Porcentual 23 2" xfId="49261"/>
    <cellStyle name="Porcentual 23_40. BALANCE ACT INM NON-CORE" xfId="49262"/>
    <cellStyle name="Porcentual 24" xfId="49263"/>
    <cellStyle name="Porcentual 24 2" xfId="49264"/>
    <cellStyle name="Porcentual 24_40. BALANCE ACT INM NON-CORE" xfId="49265"/>
    <cellStyle name="Porcentual 25" xfId="49266"/>
    <cellStyle name="Porcentual 25 2" xfId="49267"/>
    <cellStyle name="Porcentual 25_40. BALANCE ACT INM NON-CORE" xfId="49268"/>
    <cellStyle name="Porcentual 26" xfId="49269"/>
    <cellStyle name="Porcentual 26 2" xfId="49270"/>
    <cellStyle name="Porcentual 26_40. BALANCE ACT INM NON-CORE" xfId="49271"/>
    <cellStyle name="Porcentual 27" xfId="49272"/>
    <cellStyle name="Porcentual 27 2" xfId="49273"/>
    <cellStyle name="Porcentual 27_40. BALANCE ACT INM NON-CORE" xfId="49274"/>
    <cellStyle name="Porcentual 28" xfId="49275"/>
    <cellStyle name="Porcentual 28 2" xfId="49276"/>
    <cellStyle name="Porcentual 28_40. BALANCE ACT INM NON-CORE" xfId="49277"/>
    <cellStyle name="Porcentual 29" xfId="49278"/>
    <cellStyle name="Porcentual 29 2" xfId="49279"/>
    <cellStyle name="Porcentual 29_40. BALANCE ACT INM NON-CORE" xfId="49280"/>
    <cellStyle name="Porcentual 3" xfId="17198"/>
    <cellStyle name="Porcentual 3 10" xfId="17199"/>
    <cellStyle name="Porcentual 3 10 2" xfId="49281"/>
    <cellStyle name="Porcentual 3 10_37. RESULTADO NEGOCIOS YOY" xfId="49282"/>
    <cellStyle name="Porcentual 3 11" xfId="17710"/>
    <cellStyle name="Porcentual 3 12" xfId="49283"/>
    <cellStyle name="Porcentual 3 13" xfId="49284"/>
    <cellStyle name="Porcentual 3 14" xfId="49285"/>
    <cellStyle name="Porcentual 3 2" xfId="17200"/>
    <cellStyle name="Porcentual 3 2 10" xfId="49286"/>
    <cellStyle name="Porcentual 3 2 11" xfId="49287"/>
    <cellStyle name="Porcentual 3 2 12" xfId="49288"/>
    <cellStyle name="Porcentual 3 2 13" xfId="49289"/>
    <cellStyle name="Porcentual 3 2 14" xfId="49290"/>
    <cellStyle name="Porcentual 3 2 2" xfId="17201"/>
    <cellStyle name="Porcentual 3 2 2 2" xfId="17202"/>
    <cellStyle name="Porcentual 3 2 2 2 2" xfId="49291"/>
    <cellStyle name="Porcentual 3 2 2 2 2 2" xfId="49292"/>
    <cellStyle name="Porcentual 3 2 2 2 2_37. RESULTADO NEGOCIOS YOY" xfId="49293"/>
    <cellStyle name="Porcentual 3 2 2 2 3" xfId="49294"/>
    <cellStyle name="Porcentual 3 2 2 2 4" xfId="49295"/>
    <cellStyle name="Porcentual 3 2 2 2_37. RESULTADO NEGOCIOS YOY" xfId="49296"/>
    <cellStyle name="Porcentual 3 2 2 3" xfId="17203"/>
    <cellStyle name="Porcentual 3 2 2 4" xfId="17204"/>
    <cellStyle name="Porcentual 3 2 2 4 2" xfId="17205"/>
    <cellStyle name="Porcentual 3 2 2 4 2 2" xfId="49297"/>
    <cellStyle name="Porcentual 3 2 2 4 2_37. RESULTADO NEGOCIOS YOY" xfId="49298"/>
    <cellStyle name="Porcentual 3 2 2 4 3" xfId="49299"/>
    <cellStyle name="Porcentual 3 2 2 4_37. RESULTADO NEGOCIOS YOY" xfId="49300"/>
    <cellStyle name="Porcentual 3 2 2 5" xfId="17206"/>
    <cellStyle name="Porcentual 3 2 2 5 2" xfId="49301"/>
    <cellStyle name="Porcentual 3 2 2 5_37. RESULTADO NEGOCIOS YOY" xfId="49302"/>
    <cellStyle name="Porcentual 3 2 2 6" xfId="17207"/>
    <cellStyle name="Porcentual 3 2 2 7" xfId="17888"/>
    <cellStyle name="Porcentual 3 2 2 8" xfId="18023"/>
    <cellStyle name="Porcentual 3 2 2 9" xfId="49303"/>
    <cellStyle name="Porcentual 3 2 2_37. RESULTADO NEGOCIOS YOY" xfId="49304"/>
    <cellStyle name="Porcentual 3 2 3" xfId="17208"/>
    <cellStyle name="Porcentual 3 2 3 2" xfId="17209"/>
    <cellStyle name="Porcentual 3 2 3 2 2" xfId="49305"/>
    <cellStyle name="Porcentual 3 2 3 2 2 2" xfId="49306"/>
    <cellStyle name="Porcentual 3 2 3 2 2_37. RESULTADO NEGOCIOS YOY" xfId="49307"/>
    <cellStyle name="Porcentual 3 2 3 2 3" xfId="49308"/>
    <cellStyle name="Porcentual 3 2 3 2_37. RESULTADO NEGOCIOS YOY" xfId="49309"/>
    <cellStyle name="Porcentual 3 2 3 3" xfId="49310"/>
    <cellStyle name="Porcentual 3 2 3 4" xfId="49311"/>
    <cellStyle name="Porcentual 3 2 3 4 2" xfId="49312"/>
    <cellStyle name="Porcentual 3 2 3 4 2 2" xfId="49313"/>
    <cellStyle name="Porcentual 3 2 3 4 2_37. RESULTADO NEGOCIOS YOY" xfId="49314"/>
    <cellStyle name="Porcentual 3 2 3 4 3" xfId="49315"/>
    <cellStyle name="Porcentual 3 2 3 4_37. RESULTADO NEGOCIOS YOY" xfId="49316"/>
    <cellStyle name="Porcentual 3 2 3 5" xfId="49317"/>
    <cellStyle name="Porcentual 3 2 3 5 2" xfId="49318"/>
    <cellStyle name="Porcentual 3 2 3 5_37. RESULTADO NEGOCIOS YOY" xfId="49319"/>
    <cellStyle name="Porcentual 3 2 3 6" xfId="49320"/>
    <cellStyle name="Porcentual 3 2 3 7" xfId="49321"/>
    <cellStyle name="Porcentual 3 2 3 8" xfId="49322"/>
    <cellStyle name="Porcentual 3 2 3_37. RESULTADO NEGOCIOS YOY" xfId="49323"/>
    <cellStyle name="Porcentual 3 2 4" xfId="17210"/>
    <cellStyle name="Porcentual 3 2 4 2" xfId="49324"/>
    <cellStyle name="Porcentual 3 2 4 2 2" xfId="49325"/>
    <cellStyle name="Porcentual 3 2 4 2_37. RESULTADO NEGOCIOS YOY" xfId="49326"/>
    <cellStyle name="Porcentual 3 2 4 3" xfId="49327"/>
    <cellStyle name="Porcentual 3 2 4 3 2" xfId="49328"/>
    <cellStyle name="Porcentual 3 2 4 3_37. RESULTADO NEGOCIOS YOY" xfId="49329"/>
    <cellStyle name="Porcentual 3 2 4 4" xfId="49330"/>
    <cellStyle name="Porcentual 3 2 4 5" xfId="49331"/>
    <cellStyle name="Porcentual 3 2 4_37. RESULTADO NEGOCIOS YOY" xfId="49332"/>
    <cellStyle name="Porcentual 3 2 5" xfId="17211"/>
    <cellStyle name="Porcentual 3 2 5 2" xfId="17212"/>
    <cellStyle name="Porcentual 3 2 5 2 2" xfId="49333"/>
    <cellStyle name="Porcentual 3 2 5 2_37. RESULTADO NEGOCIOS YOY" xfId="49334"/>
    <cellStyle name="Porcentual 3 2 5 3" xfId="49335"/>
    <cellStyle name="Porcentual 3 2 5 4" xfId="49336"/>
    <cellStyle name="Porcentual 3 2 5_37. RESULTADO NEGOCIOS YOY" xfId="49337"/>
    <cellStyle name="Porcentual 3 2 6" xfId="17213"/>
    <cellStyle name="Porcentual 3 2 6 2" xfId="49338"/>
    <cellStyle name="Porcentual 3 2 6_37. RESULTADO NEGOCIOS YOY" xfId="49339"/>
    <cellStyle name="Porcentual 3 2 7" xfId="17214"/>
    <cellStyle name="Porcentual 3 2 7 2" xfId="49340"/>
    <cellStyle name="Porcentual 3 2 7 2 2" xfId="49341"/>
    <cellStyle name="Porcentual 3 2 7 2_37. RESULTADO NEGOCIOS YOY" xfId="49342"/>
    <cellStyle name="Porcentual 3 2 7 3" xfId="49343"/>
    <cellStyle name="Porcentual 3 2 7_37. RESULTADO NEGOCIOS YOY" xfId="49344"/>
    <cellStyle name="Porcentual 3 2 8" xfId="17215"/>
    <cellStyle name="Porcentual 3 2 8 2" xfId="49345"/>
    <cellStyle name="Porcentual 3 2 8_37. RESULTADO NEGOCIOS YOY" xfId="49346"/>
    <cellStyle name="Porcentual 3 2 9" xfId="17711"/>
    <cellStyle name="Porcentual 3 2_37. RESULTADO NEGOCIOS YOY" xfId="49347"/>
    <cellStyle name="Porcentual 3 3" xfId="17216"/>
    <cellStyle name="Porcentual 3 3 2" xfId="17217"/>
    <cellStyle name="Porcentual 3 3 2 2" xfId="17218"/>
    <cellStyle name="Porcentual 3 3 2 3" xfId="49348"/>
    <cellStyle name="Porcentual 3 3 2_37. RESULTADO NEGOCIOS YOY" xfId="49349"/>
    <cellStyle name="Porcentual 3 3 3" xfId="17219"/>
    <cellStyle name="Porcentual 3 3 3 2" xfId="49350"/>
    <cellStyle name="Porcentual 3 3 4" xfId="17220"/>
    <cellStyle name="Porcentual 3 3 4 2" xfId="17221"/>
    <cellStyle name="Porcentual 3 3 4_37. RESULTADO NEGOCIOS YOY" xfId="49351"/>
    <cellStyle name="Porcentual 3 3 5" xfId="17222"/>
    <cellStyle name="Porcentual 3 3 5 2" xfId="49352"/>
    <cellStyle name="Porcentual 3 3 5_37. RESULTADO NEGOCIOS YOY" xfId="49353"/>
    <cellStyle name="Porcentual 3 3 6" xfId="17223"/>
    <cellStyle name="Porcentual 3 3 7" xfId="17792"/>
    <cellStyle name="Porcentual 3 3 8" xfId="49354"/>
    <cellStyle name="Porcentual 3 3_37. RESULTADO NEGOCIOS YOY" xfId="49355"/>
    <cellStyle name="Porcentual 3 4" xfId="17224"/>
    <cellStyle name="Porcentual 3 4 2" xfId="17762"/>
    <cellStyle name="Porcentual 3 4 2 2" xfId="49356"/>
    <cellStyle name="Porcentual 3 4 2 2 2" xfId="49357"/>
    <cellStyle name="Porcentual 3 4 2 2_37. RESULTADO NEGOCIOS YOY" xfId="49358"/>
    <cellStyle name="Porcentual 3 4 2 3" xfId="49359"/>
    <cellStyle name="Porcentual 3 4 2 4" xfId="49360"/>
    <cellStyle name="Porcentual 3 4 2_37. RESULTADO NEGOCIOS YOY" xfId="49361"/>
    <cellStyle name="Porcentual 3 4 3" xfId="49362"/>
    <cellStyle name="Porcentual 3 4 4" xfId="49363"/>
    <cellStyle name="Porcentual 3 4 4 2" xfId="49364"/>
    <cellStyle name="Porcentual 3 4 4 2 2" xfId="49365"/>
    <cellStyle name="Porcentual 3 4 4 2_37. RESULTADO NEGOCIOS YOY" xfId="49366"/>
    <cellStyle name="Porcentual 3 4 4 3" xfId="49367"/>
    <cellStyle name="Porcentual 3 4 4_37. RESULTADO NEGOCIOS YOY" xfId="49368"/>
    <cellStyle name="Porcentual 3 4 5" xfId="49369"/>
    <cellStyle name="Porcentual 3 4 5 2" xfId="49370"/>
    <cellStyle name="Porcentual 3 4 5_37. RESULTADO NEGOCIOS YOY" xfId="49371"/>
    <cellStyle name="Porcentual 3 4 6" xfId="49372"/>
    <cellStyle name="Porcentual 3 4 7" xfId="49373"/>
    <cellStyle name="Porcentual 3 4_37. RESULTADO NEGOCIOS YOY" xfId="49374"/>
    <cellStyle name="Porcentual 3 5" xfId="17225"/>
    <cellStyle name="Porcentual 3 5 2" xfId="49375"/>
    <cellStyle name="Porcentual 3 5 3" xfId="49376"/>
    <cellStyle name="Porcentual 3 5 3 2" xfId="49377"/>
    <cellStyle name="Porcentual 3 5 3_37. RESULTADO NEGOCIOS YOY" xfId="49378"/>
    <cellStyle name="Porcentual 3 5 4" xfId="49379"/>
    <cellStyle name="Porcentual 3 5 4 2" xfId="49380"/>
    <cellStyle name="Porcentual 3 5 4_37. RESULTADO NEGOCIOS YOY" xfId="49381"/>
    <cellStyle name="Porcentual 3 5 5" xfId="49382"/>
    <cellStyle name="Porcentual 3 5 6" xfId="49383"/>
    <cellStyle name="Porcentual 3 5_37. RESULTADO NEGOCIOS YOY" xfId="49384"/>
    <cellStyle name="Porcentual 3 6" xfId="17226"/>
    <cellStyle name="Porcentual 3 6 2" xfId="49385"/>
    <cellStyle name="Porcentual 3 6_37. RESULTADO NEGOCIOS YOY" xfId="49386"/>
    <cellStyle name="Porcentual 3 7" xfId="17227"/>
    <cellStyle name="Porcentual 3 7 2" xfId="17228"/>
    <cellStyle name="Porcentual 3 7 3" xfId="49387"/>
    <cellStyle name="Porcentual 3 7_37. RESULTADO NEGOCIOS YOY" xfId="49388"/>
    <cellStyle name="Porcentual 3 8" xfId="17229"/>
    <cellStyle name="Porcentual 3 8 2" xfId="49389"/>
    <cellStyle name="Porcentual 3 8 2 2" xfId="49390"/>
    <cellStyle name="Porcentual 3 8 2_37. RESULTADO NEGOCIOS YOY" xfId="49391"/>
    <cellStyle name="Porcentual 3 8 3" xfId="49392"/>
    <cellStyle name="Porcentual 3 8_37. RESULTADO NEGOCIOS YOY" xfId="49393"/>
    <cellStyle name="Porcentual 3 9" xfId="17230"/>
    <cellStyle name="Porcentual 3 9 2" xfId="49394"/>
    <cellStyle name="Porcentual 3 9_37. RESULTADO NEGOCIOS YOY" xfId="49395"/>
    <cellStyle name="Porcentual 3_37. RESULTADO NEGOCIOS YOY" xfId="49396"/>
    <cellStyle name="Porcentual 30" xfId="17231"/>
    <cellStyle name="Porcentual 30 2" xfId="17232"/>
    <cellStyle name="Porcentual 30 2 2" xfId="49397"/>
    <cellStyle name="Porcentual 30 2_40. BALANCE ACT INM NON-CORE" xfId="49398"/>
    <cellStyle name="Porcentual 30 3" xfId="17233"/>
    <cellStyle name="Porcentual 30 4" xfId="17234"/>
    <cellStyle name="Porcentual 30_37. RESULTADO NEGOCIOS YOY" xfId="49399"/>
    <cellStyle name="Porcentual 31" xfId="49400"/>
    <cellStyle name="Porcentual 31 2" xfId="49401"/>
    <cellStyle name="Porcentual 31_40. BALANCE ACT INM NON-CORE" xfId="49402"/>
    <cellStyle name="Porcentual 32" xfId="17235"/>
    <cellStyle name="Porcentual 32 2" xfId="17236"/>
    <cellStyle name="Porcentual 32 3" xfId="17237"/>
    <cellStyle name="Porcentual 32 4" xfId="17238"/>
    <cellStyle name="Porcentual 32_40. BALANCE ACT INM NON-CORE" xfId="49403"/>
    <cellStyle name="Porcentual 33" xfId="49404"/>
    <cellStyle name="Porcentual 33 2" xfId="49405"/>
    <cellStyle name="Porcentual 33_40. BALANCE ACT INM NON-CORE" xfId="49406"/>
    <cellStyle name="Porcentual 34" xfId="49407"/>
    <cellStyle name="Porcentual 35" xfId="49408"/>
    <cellStyle name="Porcentual 36" xfId="51742"/>
    <cellStyle name="Porcentual 37" xfId="51776"/>
    <cellStyle name="Porcentual 4" xfId="17239"/>
    <cellStyle name="Porcentual 4 10" xfId="17240"/>
    <cellStyle name="Porcentual 4 10 2" xfId="49409"/>
    <cellStyle name="Porcentual 4 10_37. RESULTADO NEGOCIOS YOY" xfId="49410"/>
    <cellStyle name="Porcentual 4 11" xfId="17241"/>
    <cellStyle name="Porcentual 4 11 2" xfId="49411"/>
    <cellStyle name="Porcentual 4 11_37. RESULTADO NEGOCIOS YOY" xfId="49412"/>
    <cellStyle name="Porcentual 4 12" xfId="17712"/>
    <cellStyle name="Porcentual 4 12 2" xfId="49413"/>
    <cellStyle name="Porcentual 4 12_37. RESULTADO NEGOCIOS YOY" xfId="49414"/>
    <cellStyle name="Porcentual 4 13" xfId="17997"/>
    <cellStyle name="Porcentual 4 13 2" xfId="49415"/>
    <cellStyle name="Porcentual 4 13_37. RESULTADO NEGOCIOS YOY" xfId="49416"/>
    <cellStyle name="Porcentual 4 14" xfId="49417"/>
    <cellStyle name="Porcentual 4 15" xfId="49418"/>
    <cellStyle name="Porcentual 4 16" xfId="49419"/>
    <cellStyle name="Porcentual 4 17" xfId="49420"/>
    <cellStyle name="Porcentual 4 18" xfId="49421"/>
    <cellStyle name="Porcentual 4 19" xfId="49422"/>
    <cellStyle name="Porcentual 4 2" xfId="17242"/>
    <cellStyle name="Porcentual 4 2 10" xfId="49423"/>
    <cellStyle name="Porcentual 4 2 11" xfId="49424"/>
    <cellStyle name="Porcentual 4 2 2" xfId="17243"/>
    <cellStyle name="Porcentual 4 2 2 2" xfId="49425"/>
    <cellStyle name="Porcentual 4 2 2 2 2" xfId="49426"/>
    <cellStyle name="Porcentual 4 2 2 2_37. RESULTADO NEGOCIOS YOY" xfId="49427"/>
    <cellStyle name="Porcentual 4 2 2 3" xfId="49428"/>
    <cellStyle name="Porcentual 4 2 2 4" xfId="49429"/>
    <cellStyle name="Porcentual 4 2 2 5" xfId="49430"/>
    <cellStyle name="Porcentual 4 2 2_37. RESULTADO NEGOCIOS YOY" xfId="49431"/>
    <cellStyle name="Porcentual 4 2 3" xfId="17244"/>
    <cellStyle name="Porcentual 4 2 3 2" xfId="17245"/>
    <cellStyle name="Porcentual 4 2 4" xfId="17246"/>
    <cellStyle name="Porcentual 4 2 4 2" xfId="49432"/>
    <cellStyle name="Porcentual 4 2 4 2 2" xfId="49433"/>
    <cellStyle name="Porcentual 4 2 4 2_37. RESULTADO NEGOCIOS YOY" xfId="49434"/>
    <cellStyle name="Porcentual 4 2 4 3" xfId="49435"/>
    <cellStyle name="Porcentual 4 2 4_37. RESULTADO NEGOCIOS YOY" xfId="49436"/>
    <cellStyle name="Porcentual 4 2 5" xfId="17247"/>
    <cellStyle name="Porcentual 4 2 5 2" xfId="49437"/>
    <cellStyle name="Porcentual 4 2 5_37. RESULTADO NEGOCIOS YOY" xfId="49438"/>
    <cellStyle name="Porcentual 4 2 6" xfId="17835"/>
    <cellStyle name="Porcentual 4 2 7" xfId="18034"/>
    <cellStyle name="Porcentual 4 2 8" xfId="49439"/>
    <cellStyle name="Porcentual 4 2 9" xfId="49440"/>
    <cellStyle name="Porcentual 4 2_37. RESULTADO NEGOCIOS YOY" xfId="49441"/>
    <cellStyle name="Porcentual 4 20" xfId="49442"/>
    <cellStyle name="Porcentual 4 3" xfId="17248"/>
    <cellStyle name="Porcentual 4 3 2" xfId="17249"/>
    <cellStyle name="Porcentual 4 3 2 2" xfId="17250"/>
    <cellStyle name="Porcentual 4 3 2 2 2" xfId="49443"/>
    <cellStyle name="Porcentual 4 3 2 2 3" xfId="49444"/>
    <cellStyle name="Porcentual 4 3 2 2_37. RESULTADO NEGOCIOS YOY" xfId="49445"/>
    <cellStyle name="Porcentual 4 3 2 3" xfId="49446"/>
    <cellStyle name="Porcentual 4 3 2 4" xfId="49447"/>
    <cellStyle name="Porcentual 4 3 2 5" xfId="49448"/>
    <cellStyle name="Porcentual 4 3 2_37. RESULTADO NEGOCIOS YOY" xfId="49449"/>
    <cellStyle name="Porcentual 4 3 3" xfId="17868"/>
    <cellStyle name="Porcentual 4 3 4" xfId="49450"/>
    <cellStyle name="Porcentual 4 3 4 2" xfId="49451"/>
    <cellStyle name="Porcentual 4 3 4 2 2" xfId="49452"/>
    <cellStyle name="Porcentual 4 3 4 2_37. RESULTADO NEGOCIOS YOY" xfId="49453"/>
    <cellStyle name="Porcentual 4 3 4 3" xfId="49454"/>
    <cellStyle name="Porcentual 4 3 4_37. RESULTADO NEGOCIOS YOY" xfId="49455"/>
    <cellStyle name="Porcentual 4 3 5" xfId="49456"/>
    <cellStyle name="Porcentual 4 3 5 2" xfId="49457"/>
    <cellStyle name="Porcentual 4 3 5_37. RESULTADO NEGOCIOS YOY" xfId="49458"/>
    <cellStyle name="Porcentual 4 3 6" xfId="49459"/>
    <cellStyle name="Porcentual 4 3 7" xfId="49460"/>
    <cellStyle name="Porcentual 4 3 8" xfId="49461"/>
    <cellStyle name="Porcentual 4 3_37. RESULTADO NEGOCIOS YOY" xfId="49462"/>
    <cellStyle name="Porcentual 4 4" xfId="17251"/>
    <cellStyle name="Porcentual 4 4 2" xfId="17252"/>
    <cellStyle name="Porcentual 4 4 2 2" xfId="49463"/>
    <cellStyle name="Porcentual 4 4 2_37. RESULTADO NEGOCIOS YOY" xfId="49464"/>
    <cellStyle name="Porcentual 4 4 3" xfId="17253"/>
    <cellStyle name="Porcentual 4 4 3 2" xfId="17254"/>
    <cellStyle name="Porcentual 4 4 3_37. RESULTADO NEGOCIOS YOY" xfId="49465"/>
    <cellStyle name="Porcentual 4 4 4" xfId="17255"/>
    <cellStyle name="Porcentual 4 4 5" xfId="17256"/>
    <cellStyle name="Porcentual 4 4 6" xfId="17837"/>
    <cellStyle name="Porcentual 4 4 7" xfId="18035"/>
    <cellStyle name="Porcentual 4 4_37. RESULTADO NEGOCIOS YOY" xfId="49466"/>
    <cellStyle name="Porcentual 4 5" xfId="17257"/>
    <cellStyle name="Porcentual 4 5 2" xfId="17258"/>
    <cellStyle name="Porcentual 4 5 3" xfId="49467"/>
    <cellStyle name="Porcentual 4 6" xfId="17259"/>
    <cellStyle name="Porcentual 4 6 2" xfId="49468"/>
    <cellStyle name="Porcentual 4 6 2 2" xfId="49469"/>
    <cellStyle name="Porcentual 4 6 2_37. RESULTADO NEGOCIOS YOY" xfId="49470"/>
    <cellStyle name="Porcentual 4 6 3" xfId="49471"/>
    <cellStyle name="Porcentual 4 6 3 2" xfId="49472"/>
    <cellStyle name="Porcentual 4 6 3_37. RESULTADO NEGOCIOS YOY" xfId="49473"/>
    <cellStyle name="Porcentual 4 6 4" xfId="49474"/>
    <cellStyle name="Porcentual 4 6 5" xfId="49475"/>
    <cellStyle name="Porcentual 4 6_37. RESULTADO NEGOCIOS YOY" xfId="49476"/>
    <cellStyle name="Porcentual 4 7" xfId="17260"/>
    <cellStyle name="Porcentual 4 7 2" xfId="17261"/>
    <cellStyle name="Porcentual 4 7 2 2" xfId="49477"/>
    <cellStyle name="Porcentual 4 7 2_37. RESULTADO NEGOCIOS YOY" xfId="49478"/>
    <cellStyle name="Porcentual 4 7 3" xfId="49479"/>
    <cellStyle name="Porcentual 4 7 3 2" xfId="49480"/>
    <cellStyle name="Porcentual 4 7 3_37. RESULTADO NEGOCIOS YOY" xfId="49481"/>
    <cellStyle name="Porcentual 4 7 4" xfId="49482"/>
    <cellStyle name="Porcentual 4 7_37. RESULTADO NEGOCIOS YOY" xfId="49483"/>
    <cellStyle name="Porcentual 4 8" xfId="17262"/>
    <cellStyle name="Porcentual 4 8 2" xfId="49484"/>
    <cellStyle name="Porcentual 4 8 3" xfId="49485"/>
    <cellStyle name="Porcentual 4 8_37. RESULTADO NEGOCIOS YOY" xfId="49486"/>
    <cellStyle name="Porcentual 4 9" xfId="17263"/>
    <cellStyle name="Porcentual 4 9 2" xfId="49487"/>
    <cellStyle name="Porcentual 4 9 2 2" xfId="49488"/>
    <cellStyle name="Porcentual 4 9 2_37. RESULTADO NEGOCIOS YOY" xfId="49489"/>
    <cellStyle name="Porcentual 4 9 3" xfId="49490"/>
    <cellStyle name="Porcentual 4 9_37. RESULTADO NEGOCIOS YOY" xfId="49491"/>
    <cellStyle name="Porcentual 4_37. RESULTADO NEGOCIOS YOY" xfId="49492"/>
    <cellStyle name="Porcentual 5" xfId="17264"/>
    <cellStyle name="Porcentual 5 10" xfId="17265"/>
    <cellStyle name="Porcentual 5 11" xfId="17713"/>
    <cellStyle name="Porcentual 5 12" xfId="17998"/>
    <cellStyle name="Porcentual 5 2" xfId="17266"/>
    <cellStyle name="Porcentual 5 2 2" xfId="17267"/>
    <cellStyle name="Porcentual 5 2 2 2" xfId="49493"/>
    <cellStyle name="Porcentual 5 2 2 3" xfId="49494"/>
    <cellStyle name="Porcentual 5 2 2_37. RESULTADO NEGOCIOS YOY" xfId="49495"/>
    <cellStyle name="Porcentual 5 2 3" xfId="17869"/>
    <cellStyle name="Porcentual 5 2 3 2" xfId="49496"/>
    <cellStyle name="Porcentual 5 2 3 3" xfId="49497"/>
    <cellStyle name="Porcentual 5 2 3_37. RESULTADO NEGOCIOS YOY" xfId="49498"/>
    <cellStyle name="Porcentual 5 2 4" xfId="49499"/>
    <cellStyle name="Porcentual 5 2 4 2" xfId="49500"/>
    <cellStyle name="Porcentual 5 2 4_37. RESULTADO NEGOCIOS YOY" xfId="49501"/>
    <cellStyle name="Porcentual 5 2 5" xfId="49502"/>
    <cellStyle name="Porcentual 5 2 6" xfId="49503"/>
    <cellStyle name="Porcentual 5 2_37. RESULTADO NEGOCIOS YOY" xfId="49504"/>
    <cellStyle name="Porcentual 5 3" xfId="17268"/>
    <cellStyle name="Porcentual 5 3 2" xfId="17870"/>
    <cellStyle name="Porcentual 5 3 2 2" xfId="49505"/>
    <cellStyle name="Porcentual 5 3 3" xfId="49506"/>
    <cellStyle name="Porcentual 5 3 4" xfId="49507"/>
    <cellStyle name="Porcentual 5 3 4 2" xfId="49508"/>
    <cellStyle name="Porcentual 5 3 4_37. RESULTADO NEGOCIOS YOY" xfId="49509"/>
    <cellStyle name="Porcentual 5 3 5" xfId="49510"/>
    <cellStyle name="Porcentual 5 3 5 2" xfId="49511"/>
    <cellStyle name="Porcentual 5 3 5_37. RESULTADO NEGOCIOS YOY" xfId="49512"/>
    <cellStyle name="Porcentual 5 3 6" xfId="49513"/>
    <cellStyle name="Porcentual 5 3 7" xfId="49514"/>
    <cellStyle name="Porcentual 5 3_37. RESULTADO NEGOCIOS YOY" xfId="49515"/>
    <cellStyle name="Porcentual 5 4" xfId="17269"/>
    <cellStyle name="Porcentual 5 4 2" xfId="17270"/>
    <cellStyle name="Porcentual 5 4_37. RESULTADO NEGOCIOS YOY" xfId="49516"/>
    <cellStyle name="Porcentual 5 5" xfId="17271"/>
    <cellStyle name="Porcentual 5 6" xfId="17272"/>
    <cellStyle name="Porcentual 5 6 2" xfId="17273"/>
    <cellStyle name="Porcentual 5 6_37. RESULTADO NEGOCIOS YOY" xfId="49517"/>
    <cellStyle name="Porcentual 5 7" xfId="17274"/>
    <cellStyle name="Porcentual 5 8" xfId="17275"/>
    <cellStyle name="Porcentual 5 9" xfId="17276"/>
    <cellStyle name="Porcentual 5_37. RESULTADO NEGOCIOS YOY" xfId="49518"/>
    <cellStyle name="Porcentual 6" xfId="17277"/>
    <cellStyle name="Porcentual 6 10" xfId="17714"/>
    <cellStyle name="Porcentual 6 11" xfId="17999"/>
    <cellStyle name="Porcentual 6 2" xfId="17278"/>
    <cellStyle name="Porcentual 6 2 2" xfId="17279"/>
    <cellStyle name="Porcentual 6 2 2 2" xfId="17280"/>
    <cellStyle name="Porcentual 6 2 2 3" xfId="17281"/>
    <cellStyle name="Porcentual 6 2 3" xfId="17282"/>
    <cellStyle name="Porcentual 6 2 4" xfId="17283"/>
    <cellStyle name="Porcentual 6 2 4 2" xfId="49519"/>
    <cellStyle name="Porcentual 6 2 4_37. RESULTADO NEGOCIOS YOY" xfId="49520"/>
    <cellStyle name="Porcentual 6 2 5" xfId="17885"/>
    <cellStyle name="Porcentual 6 2 5 2" xfId="49521"/>
    <cellStyle name="Porcentual 6 2 5_37. RESULTADO NEGOCIOS YOY" xfId="49522"/>
    <cellStyle name="Porcentual 6 2 6" xfId="49523"/>
    <cellStyle name="Porcentual 6 2 7" xfId="49524"/>
    <cellStyle name="Porcentual 6 2 8" xfId="49525"/>
    <cellStyle name="Porcentual 6 2 9" xfId="49526"/>
    <cellStyle name="Porcentual 6 2_37. RESULTADO NEGOCIOS YOY" xfId="49527"/>
    <cellStyle name="Porcentual 6 3" xfId="17284"/>
    <cellStyle name="Porcentual 6 3 2" xfId="17285"/>
    <cellStyle name="Porcentual 6 3 2 2" xfId="49528"/>
    <cellStyle name="Porcentual 6 3 2 2 2" xfId="49529"/>
    <cellStyle name="Porcentual 6 3 2 2_37. RESULTADO NEGOCIOS YOY" xfId="49530"/>
    <cellStyle name="Porcentual 6 3 2 3" xfId="49531"/>
    <cellStyle name="Porcentual 6 3 2_37. RESULTADO NEGOCIOS YOY" xfId="49532"/>
    <cellStyle name="Porcentual 6 3 3" xfId="49533"/>
    <cellStyle name="Porcentual 6 3 4" xfId="49534"/>
    <cellStyle name="Porcentual 6 3 4 2" xfId="49535"/>
    <cellStyle name="Porcentual 6 3 4 2 2" xfId="49536"/>
    <cellStyle name="Porcentual 6 3 4 2_37. RESULTADO NEGOCIOS YOY" xfId="49537"/>
    <cellStyle name="Porcentual 6 3 4 3" xfId="49538"/>
    <cellStyle name="Porcentual 6 3 4_37. RESULTADO NEGOCIOS YOY" xfId="49539"/>
    <cellStyle name="Porcentual 6 3 5" xfId="49540"/>
    <cellStyle name="Porcentual 6 3 5 2" xfId="49541"/>
    <cellStyle name="Porcentual 6 3 5_37. RESULTADO NEGOCIOS YOY" xfId="49542"/>
    <cellStyle name="Porcentual 6 3 6" xfId="49543"/>
    <cellStyle name="Porcentual 6 3 7" xfId="49544"/>
    <cellStyle name="Porcentual 6 3_37. RESULTADO NEGOCIOS YOY" xfId="49545"/>
    <cellStyle name="Porcentual 6 4" xfId="17286"/>
    <cellStyle name="Porcentual 6 4 2" xfId="49546"/>
    <cellStyle name="Porcentual 6 4_37. RESULTADO NEGOCIOS YOY" xfId="49547"/>
    <cellStyle name="Porcentual 6 5" xfId="17287"/>
    <cellStyle name="Porcentual 6 5 2" xfId="17288"/>
    <cellStyle name="Porcentual 6 5_37. RESULTADO NEGOCIOS YOY" xfId="49548"/>
    <cellStyle name="Porcentual 6 6" xfId="17289"/>
    <cellStyle name="Porcentual 6 7" xfId="17290"/>
    <cellStyle name="Porcentual 6 8" xfId="17291"/>
    <cellStyle name="Porcentual 6 9" xfId="17292"/>
    <cellStyle name="Porcentual 6_37. RESULTADO NEGOCIOS YOY" xfId="49549"/>
    <cellStyle name="Porcentual 7" xfId="17293"/>
    <cellStyle name="Porcentual 7 2" xfId="17294"/>
    <cellStyle name="Porcentual 7 2 2" xfId="17295"/>
    <cellStyle name="Porcentual 7 2 2 2" xfId="49550"/>
    <cellStyle name="Porcentual 7 2 2_37. RESULTADO NEGOCIOS YOY" xfId="49551"/>
    <cellStyle name="Porcentual 7 2 3" xfId="49552"/>
    <cellStyle name="Porcentual 7 2 3 2" xfId="49553"/>
    <cellStyle name="Porcentual 7 2 3_37. RESULTADO NEGOCIOS YOY" xfId="49554"/>
    <cellStyle name="Porcentual 7 2 4" xfId="49555"/>
    <cellStyle name="Porcentual 7 2 5" xfId="49556"/>
    <cellStyle name="Porcentual 7 2 6" xfId="49557"/>
    <cellStyle name="Porcentual 7 2_37. RESULTADO NEGOCIOS YOY" xfId="49558"/>
    <cellStyle name="Porcentual 7 3" xfId="17296"/>
    <cellStyle name="Porcentual 7 3 2" xfId="49559"/>
    <cellStyle name="Porcentual 7 3 3" xfId="49560"/>
    <cellStyle name="Porcentual 7 3 4" xfId="49561"/>
    <cellStyle name="Porcentual 7 3 4 2" xfId="49562"/>
    <cellStyle name="Porcentual 7 3 4_37. RESULTADO NEGOCIOS YOY" xfId="49563"/>
    <cellStyle name="Porcentual 7 3 5" xfId="49564"/>
    <cellStyle name="Porcentual 7 3 5 2" xfId="49565"/>
    <cellStyle name="Porcentual 7 3 5_37. RESULTADO NEGOCIOS YOY" xfId="49566"/>
    <cellStyle name="Porcentual 7 3 6" xfId="49567"/>
    <cellStyle name="Porcentual 7 3 7" xfId="49568"/>
    <cellStyle name="Porcentual 7 3_37. RESULTADO NEGOCIOS YOY" xfId="49569"/>
    <cellStyle name="Porcentual 7 4" xfId="17297"/>
    <cellStyle name="Porcentual 7 4 2" xfId="49570"/>
    <cellStyle name="Porcentual 7 4_37. RESULTADO NEGOCIOS YOY" xfId="49571"/>
    <cellStyle name="Porcentual 7 5" xfId="17298"/>
    <cellStyle name="Porcentual 7 6" xfId="17299"/>
    <cellStyle name="Porcentual 7 7" xfId="49572"/>
    <cellStyle name="Porcentual 7 8" xfId="49573"/>
    <cellStyle name="Porcentual 7_37. RESULTADO NEGOCIOS YOY" xfId="49574"/>
    <cellStyle name="Porcentual 8" xfId="17300"/>
    <cellStyle name="Porcentual 8 2" xfId="17301"/>
    <cellStyle name="Porcentual 8 2 2" xfId="49575"/>
    <cellStyle name="Porcentual 8 2 2 2" xfId="49576"/>
    <cellStyle name="Porcentual 8 2 2 2 2" xfId="49577"/>
    <cellStyle name="Porcentual 8 2 2 2_37. RESULTADO NEGOCIOS YOY" xfId="49578"/>
    <cellStyle name="Porcentual 8 2 2 3" xfId="49579"/>
    <cellStyle name="Porcentual 8 2 2_37. RESULTADO NEGOCIOS YOY" xfId="49580"/>
    <cellStyle name="Porcentual 8 2 3" xfId="49581"/>
    <cellStyle name="Porcentual 8 2 4" xfId="49582"/>
    <cellStyle name="Porcentual 8 2 4 2" xfId="49583"/>
    <cellStyle name="Porcentual 8 2 4 2 2" xfId="49584"/>
    <cellStyle name="Porcentual 8 2 4 2_37. RESULTADO NEGOCIOS YOY" xfId="49585"/>
    <cellStyle name="Porcentual 8 2 4 3" xfId="49586"/>
    <cellStyle name="Porcentual 8 2 4_37. RESULTADO NEGOCIOS YOY" xfId="49587"/>
    <cellStyle name="Porcentual 8 2 5" xfId="49588"/>
    <cellStyle name="Porcentual 8 2 5 2" xfId="49589"/>
    <cellStyle name="Porcentual 8 2 5_37. RESULTADO NEGOCIOS YOY" xfId="49590"/>
    <cellStyle name="Porcentual 8 2 6" xfId="49591"/>
    <cellStyle name="Porcentual 8 2 7" xfId="49592"/>
    <cellStyle name="Porcentual 8 2 8" xfId="49593"/>
    <cellStyle name="Porcentual 8 2_37. RESULTADO NEGOCIOS YOY" xfId="49594"/>
    <cellStyle name="Porcentual 8 3" xfId="17302"/>
    <cellStyle name="Porcentual 8 3 2" xfId="49595"/>
    <cellStyle name="Porcentual 8 3 2 2" xfId="49596"/>
    <cellStyle name="Porcentual 8 3 2 2 2" xfId="49597"/>
    <cellStyle name="Porcentual 8 3 2 2_37. RESULTADO NEGOCIOS YOY" xfId="49598"/>
    <cellStyle name="Porcentual 8 3 2 3" xfId="49599"/>
    <cellStyle name="Porcentual 8 3 2_37. RESULTADO NEGOCIOS YOY" xfId="49600"/>
    <cellStyle name="Porcentual 8 3 3" xfId="49601"/>
    <cellStyle name="Porcentual 8 3 4" xfId="49602"/>
    <cellStyle name="Porcentual 8 3 4 2" xfId="49603"/>
    <cellStyle name="Porcentual 8 3 4 2 2" xfId="49604"/>
    <cellStyle name="Porcentual 8 3 4 2_37. RESULTADO NEGOCIOS YOY" xfId="49605"/>
    <cellStyle name="Porcentual 8 3 4 3" xfId="49606"/>
    <cellStyle name="Porcentual 8 3 4_37. RESULTADO NEGOCIOS YOY" xfId="49607"/>
    <cellStyle name="Porcentual 8 3 5" xfId="49608"/>
    <cellStyle name="Porcentual 8 3 5 2" xfId="49609"/>
    <cellStyle name="Porcentual 8 3 5_37. RESULTADO NEGOCIOS YOY" xfId="49610"/>
    <cellStyle name="Porcentual 8 3 6" xfId="49611"/>
    <cellStyle name="Porcentual 8 3_37. RESULTADO NEGOCIOS YOY" xfId="49612"/>
    <cellStyle name="Porcentual 8 4" xfId="17303"/>
    <cellStyle name="Porcentual 8 5" xfId="17304"/>
    <cellStyle name="Porcentual 8 6" xfId="49613"/>
    <cellStyle name="Porcentual 8 7" xfId="49614"/>
    <cellStyle name="Porcentual 8 8" xfId="49615"/>
    <cellStyle name="Porcentual 8_37. RESULTADO NEGOCIOS YOY" xfId="49616"/>
    <cellStyle name="Porcentual 9" xfId="17305"/>
    <cellStyle name="Porcentual 9 2" xfId="17306"/>
    <cellStyle name="Porcentual 9 2 2" xfId="17307"/>
    <cellStyle name="Porcentual 9 2 2 2" xfId="49617"/>
    <cellStyle name="Porcentual 9 2 2 2 2" xfId="49618"/>
    <cellStyle name="Porcentual 9 2 2 2 2 2" xfId="49619"/>
    <cellStyle name="Porcentual 9 2 2 2 2_37. RESULTADO NEGOCIOS YOY" xfId="49620"/>
    <cellStyle name="Porcentual 9 2 2 2 3" xfId="49621"/>
    <cellStyle name="Porcentual 9 2 2 2_37. RESULTADO NEGOCIOS YOY" xfId="49622"/>
    <cellStyle name="Porcentual 9 2 2 3" xfId="49623"/>
    <cellStyle name="Porcentual 9 2 2 4" xfId="49624"/>
    <cellStyle name="Porcentual 9 2 2 4 2" xfId="49625"/>
    <cellStyle name="Porcentual 9 2 2 4 2 2" xfId="49626"/>
    <cellStyle name="Porcentual 9 2 2 4 2_37. RESULTADO NEGOCIOS YOY" xfId="49627"/>
    <cellStyle name="Porcentual 9 2 2 4 3" xfId="49628"/>
    <cellStyle name="Porcentual 9 2 2 4_37. RESULTADO NEGOCIOS YOY" xfId="49629"/>
    <cellStyle name="Porcentual 9 2 2 5" xfId="49630"/>
    <cellStyle name="Porcentual 9 2 2 5 2" xfId="49631"/>
    <cellStyle name="Porcentual 9 2 2 5_37. RESULTADO NEGOCIOS YOY" xfId="49632"/>
    <cellStyle name="Porcentual 9 2 2 6" xfId="49633"/>
    <cellStyle name="Porcentual 9 2 2 7" xfId="49634"/>
    <cellStyle name="Porcentual 9 2 2_37. RESULTADO NEGOCIOS YOY" xfId="49635"/>
    <cellStyle name="Porcentual 9 2 3" xfId="17308"/>
    <cellStyle name="Porcentual 9 2 3 2" xfId="49636"/>
    <cellStyle name="Porcentual 9 2 3 2 2" xfId="49637"/>
    <cellStyle name="Porcentual 9 2 3 2 2 2" xfId="49638"/>
    <cellStyle name="Porcentual 9 2 3 2 2_37. RESULTADO NEGOCIOS YOY" xfId="49639"/>
    <cellStyle name="Porcentual 9 2 3 2 3" xfId="49640"/>
    <cellStyle name="Porcentual 9 2 3 2_37. RESULTADO NEGOCIOS YOY" xfId="49641"/>
    <cellStyle name="Porcentual 9 2 3 3" xfId="49642"/>
    <cellStyle name="Porcentual 9 2 3 4" xfId="49643"/>
    <cellStyle name="Porcentual 9 2 3 4 2" xfId="49644"/>
    <cellStyle name="Porcentual 9 2 3 4 2 2" xfId="49645"/>
    <cellStyle name="Porcentual 9 2 3 4 2_37. RESULTADO NEGOCIOS YOY" xfId="49646"/>
    <cellStyle name="Porcentual 9 2 3 4 3" xfId="49647"/>
    <cellStyle name="Porcentual 9 2 3 4_37. RESULTADO NEGOCIOS YOY" xfId="49648"/>
    <cellStyle name="Porcentual 9 2 3 5" xfId="49649"/>
    <cellStyle name="Porcentual 9 2 3 5 2" xfId="49650"/>
    <cellStyle name="Porcentual 9 2 3 5_37. RESULTADO NEGOCIOS YOY" xfId="49651"/>
    <cellStyle name="Porcentual 9 2 3 6" xfId="49652"/>
    <cellStyle name="Porcentual 9 2 3_37. RESULTADO NEGOCIOS YOY" xfId="49653"/>
    <cellStyle name="Porcentual 9 2 4" xfId="17309"/>
    <cellStyle name="Porcentual 9 2 4 2" xfId="49654"/>
    <cellStyle name="Porcentual 9 2 4 2 2" xfId="49655"/>
    <cellStyle name="Porcentual 9 2 4 2_37. RESULTADO NEGOCIOS YOY" xfId="49656"/>
    <cellStyle name="Porcentual 9 2 4 3" xfId="49657"/>
    <cellStyle name="Porcentual 9 2 4_37. RESULTADO NEGOCIOS YOY" xfId="49658"/>
    <cellStyle name="Porcentual 9 2 5" xfId="49659"/>
    <cellStyle name="Porcentual 9 2 6" xfId="49660"/>
    <cellStyle name="Porcentual 9 2 6 2" xfId="49661"/>
    <cellStyle name="Porcentual 9 2 6 2 2" xfId="49662"/>
    <cellStyle name="Porcentual 9 2 6 2_37. RESULTADO NEGOCIOS YOY" xfId="49663"/>
    <cellStyle name="Porcentual 9 2 6 3" xfId="49664"/>
    <cellStyle name="Porcentual 9 2 6_37. RESULTADO NEGOCIOS YOY" xfId="49665"/>
    <cellStyle name="Porcentual 9 2 7" xfId="49666"/>
    <cellStyle name="Porcentual 9 2 7 2" xfId="49667"/>
    <cellStyle name="Porcentual 9 2 7_37. RESULTADO NEGOCIOS YOY" xfId="49668"/>
    <cellStyle name="Porcentual 9 2 8" xfId="49669"/>
    <cellStyle name="Porcentual 9 2 9" xfId="49670"/>
    <cellStyle name="Porcentual 9 2_37. RESULTADO NEGOCIOS YOY" xfId="49671"/>
    <cellStyle name="Porcentual 9 3" xfId="17310"/>
    <cellStyle name="Porcentual 9 3 2" xfId="17311"/>
    <cellStyle name="Porcentual 9 3 2 2" xfId="49672"/>
    <cellStyle name="Porcentual 9 3 2 2 2" xfId="49673"/>
    <cellStyle name="Porcentual 9 3 2 2_37. RESULTADO NEGOCIOS YOY" xfId="49674"/>
    <cellStyle name="Porcentual 9 3 2 3" xfId="49675"/>
    <cellStyle name="Porcentual 9 3 2_37. RESULTADO NEGOCIOS YOY" xfId="49676"/>
    <cellStyle name="Porcentual 9 3 3" xfId="49677"/>
    <cellStyle name="Porcentual 9 3 4" xfId="49678"/>
    <cellStyle name="Porcentual 9 3 4 2" xfId="49679"/>
    <cellStyle name="Porcentual 9 3 4 2 2" xfId="49680"/>
    <cellStyle name="Porcentual 9 3 4 2_37. RESULTADO NEGOCIOS YOY" xfId="49681"/>
    <cellStyle name="Porcentual 9 3 4 3" xfId="49682"/>
    <cellStyle name="Porcentual 9 3 4_37. RESULTADO NEGOCIOS YOY" xfId="49683"/>
    <cellStyle name="Porcentual 9 3 5" xfId="49684"/>
    <cellStyle name="Porcentual 9 3 5 2" xfId="49685"/>
    <cellStyle name="Porcentual 9 3 5_37. RESULTADO NEGOCIOS YOY" xfId="49686"/>
    <cellStyle name="Porcentual 9 3 6" xfId="49687"/>
    <cellStyle name="Porcentual 9 3 7" xfId="49688"/>
    <cellStyle name="Porcentual 9 3 8" xfId="49689"/>
    <cellStyle name="Porcentual 9 3_37. RESULTADO NEGOCIOS YOY" xfId="49690"/>
    <cellStyle name="Porcentual 9 4" xfId="17312"/>
    <cellStyle name="Porcentual 9 4 2" xfId="49691"/>
    <cellStyle name="Porcentual 9 4 2 2" xfId="49692"/>
    <cellStyle name="Porcentual 9 4 2 2 2" xfId="49693"/>
    <cellStyle name="Porcentual 9 4 2 2_37. RESULTADO NEGOCIOS YOY" xfId="49694"/>
    <cellStyle name="Porcentual 9 4 2 3" xfId="49695"/>
    <cellStyle name="Porcentual 9 4 2_37. RESULTADO NEGOCIOS YOY" xfId="49696"/>
    <cellStyle name="Porcentual 9 4 3" xfId="49697"/>
    <cellStyle name="Porcentual 9 4 4" xfId="49698"/>
    <cellStyle name="Porcentual 9 4 4 2" xfId="49699"/>
    <cellStyle name="Porcentual 9 4 4 2 2" xfId="49700"/>
    <cellStyle name="Porcentual 9 4 4 2_37. RESULTADO NEGOCIOS YOY" xfId="49701"/>
    <cellStyle name="Porcentual 9 4 4 3" xfId="49702"/>
    <cellStyle name="Porcentual 9 4 4_37. RESULTADO NEGOCIOS YOY" xfId="49703"/>
    <cellStyle name="Porcentual 9 4 5" xfId="49704"/>
    <cellStyle name="Porcentual 9 4 5 2" xfId="49705"/>
    <cellStyle name="Porcentual 9 4 5_37. RESULTADO NEGOCIOS YOY" xfId="49706"/>
    <cellStyle name="Porcentual 9 4 6" xfId="49707"/>
    <cellStyle name="Porcentual 9 4_37. RESULTADO NEGOCIOS YOY" xfId="49708"/>
    <cellStyle name="Porcentual 9 5" xfId="17313"/>
    <cellStyle name="Porcentual 9 6" xfId="17314"/>
    <cellStyle name="Porcentual 9 7" xfId="49709"/>
    <cellStyle name="Porcentual 9 8" xfId="49710"/>
    <cellStyle name="Porcentual 9 9" xfId="49711"/>
    <cellStyle name="Porcentual 9_37. RESULTADO NEGOCIOS YOY" xfId="49712"/>
    <cellStyle name="puntomil" xfId="49713"/>
    <cellStyle name="puntomil 2" xfId="49714"/>
    <cellStyle name="puntomil 3" xfId="49715"/>
    <cellStyle name="puntomil_37. RESULTADO NEGOCIOS YOY" xfId="49716"/>
    <cellStyle name="Resultado 1" xfId="17315"/>
    <cellStyle name="Resultado 1 2" xfId="17715"/>
    <cellStyle name="Resultat" xfId="17316"/>
    <cellStyle name="Resultat 2" xfId="17317"/>
    <cellStyle name="Resultat 2 2" xfId="49717"/>
    <cellStyle name="Resultat 2 3" xfId="49718"/>
    <cellStyle name="Resultat 2_37. RESULTADO NEGOCIOS YOY" xfId="49719"/>
    <cellStyle name="Resultat 3" xfId="49720"/>
    <cellStyle name="Resultat 3 2" xfId="49721"/>
    <cellStyle name="Resultat 3 3" xfId="49722"/>
    <cellStyle name="Resultat 4" xfId="49723"/>
    <cellStyle name="Resultat 4 2" xfId="49724"/>
    <cellStyle name="Resultat 4 3" xfId="49725"/>
    <cellStyle name="Resultat 5" xfId="49726"/>
    <cellStyle name="Resultat 6" xfId="49727"/>
    <cellStyle name="Resultat 7" xfId="49728"/>
    <cellStyle name="Resultat_37. RESULTADO NEGOCIOS YOY" xfId="49729"/>
    <cellStyle name="reviseExposure" xfId="17318"/>
    <cellStyle name="reviseExposure 2" xfId="49730"/>
    <cellStyle name="reviseExposure 3" xfId="49731"/>
    <cellStyle name="Salida" xfId="17580" builtinId="21" customBuiltin="1"/>
    <cellStyle name="Salida 2" xfId="17319"/>
    <cellStyle name="Salida 2 10" xfId="49732"/>
    <cellStyle name="Salida 2 10 2" xfId="49733"/>
    <cellStyle name="Salida 2 10 3" xfId="49734"/>
    <cellStyle name="Salida 2 10_37. RESULTADO NEGOCIOS YOY" xfId="49735"/>
    <cellStyle name="Salida 2 11" xfId="49736"/>
    <cellStyle name="Salida 2 11 2" xfId="49737"/>
    <cellStyle name="Salida 2 11 3" xfId="49738"/>
    <cellStyle name="Salida 2 11 4" xfId="49739"/>
    <cellStyle name="Salida 2 11_37. RESULTADO NEGOCIOS YOY" xfId="49740"/>
    <cellStyle name="Salida 2 12" xfId="49741"/>
    <cellStyle name="Salida 2 12 2" xfId="49742"/>
    <cellStyle name="Salida 2 12 3" xfId="49743"/>
    <cellStyle name="Salida 2 12 4" xfId="49744"/>
    <cellStyle name="Salida 2 12_37. RESULTADO NEGOCIOS YOY" xfId="49745"/>
    <cellStyle name="Salida 2 13" xfId="49746"/>
    <cellStyle name="Salida 2 13 2" xfId="49747"/>
    <cellStyle name="Salida 2 13 3" xfId="49748"/>
    <cellStyle name="Salida 2 13 4" xfId="49749"/>
    <cellStyle name="Salida 2 13_37. RESULTADO NEGOCIOS YOY" xfId="49750"/>
    <cellStyle name="Salida 2 14" xfId="49751"/>
    <cellStyle name="Salida 2 14 2" xfId="49752"/>
    <cellStyle name="Salida 2 14 3" xfId="49753"/>
    <cellStyle name="Salida 2 14 4" xfId="49754"/>
    <cellStyle name="Salida 2 14_37. RESULTADO NEGOCIOS YOY" xfId="49755"/>
    <cellStyle name="Salida 2 15" xfId="49756"/>
    <cellStyle name="Salida 2 15 2" xfId="49757"/>
    <cellStyle name="Salida 2 15 3" xfId="49758"/>
    <cellStyle name="Salida 2 15 4" xfId="49759"/>
    <cellStyle name="Salida 2 15_37. RESULTADO NEGOCIOS YOY" xfId="49760"/>
    <cellStyle name="Salida 2 16" xfId="49761"/>
    <cellStyle name="Salida 2 16 2" xfId="49762"/>
    <cellStyle name="Salida 2 16 3" xfId="49763"/>
    <cellStyle name="Salida 2 16 4" xfId="49764"/>
    <cellStyle name="Salida 2 16_37. RESULTADO NEGOCIOS YOY" xfId="49765"/>
    <cellStyle name="Salida 2 17" xfId="49766"/>
    <cellStyle name="Salida 2 17 2" xfId="49767"/>
    <cellStyle name="Salida 2 17 3" xfId="49768"/>
    <cellStyle name="Salida 2 17 4" xfId="49769"/>
    <cellStyle name="Salida 2 17_37. RESULTADO NEGOCIOS YOY" xfId="49770"/>
    <cellStyle name="Salida 2 18" xfId="49771"/>
    <cellStyle name="Salida 2 18 2" xfId="49772"/>
    <cellStyle name="Salida 2 18 3" xfId="49773"/>
    <cellStyle name="Salida 2 18 4" xfId="49774"/>
    <cellStyle name="Salida 2 18_37. RESULTADO NEGOCIOS YOY" xfId="49775"/>
    <cellStyle name="Salida 2 19" xfId="49776"/>
    <cellStyle name="Salida 2 2" xfId="17320"/>
    <cellStyle name="Salida 2 2 10" xfId="49777"/>
    <cellStyle name="Salida 2 2 10 2" xfId="49778"/>
    <cellStyle name="Salida 2 2 10 3" xfId="49779"/>
    <cellStyle name="Salida 2 2 10_37. RESULTADO NEGOCIOS YOY" xfId="49780"/>
    <cellStyle name="Salida 2 2 11" xfId="49781"/>
    <cellStyle name="Salida 2 2 11 2" xfId="49782"/>
    <cellStyle name="Salida 2 2 11 3" xfId="49783"/>
    <cellStyle name="Salida 2 2 11_37. RESULTADO NEGOCIOS YOY" xfId="49784"/>
    <cellStyle name="Salida 2 2 12" xfId="49785"/>
    <cellStyle name="Salida 2 2 12 2" xfId="49786"/>
    <cellStyle name="Salida 2 2 12 3" xfId="49787"/>
    <cellStyle name="Salida 2 2 12_37. RESULTADO NEGOCIOS YOY" xfId="49788"/>
    <cellStyle name="Salida 2 2 13" xfId="49789"/>
    <cellStyle name="Salida 2 2 13 2" xfId="49790"/>
    <cellStyle name="Salida 2 2 13 3" xfId="49791"/>
    <cellStyle name="Salida 2 2 13_37. RESULTADO NEGOCIOS YOY" xfId="49792"/>
    <cellStyle name="Salida 2 2 14" xfId="49793"/>
    <cellStyle name="Salida 2 2 14 2" xfId="49794"/>
    <cellStyle name="Salida 2 2 14 3" xfId="49795"/>
    <cellStyle name="Salida 2 2 14_37. RESULTADO NEGOCIOS YOY" xfId="49796"/>
    <cellStyle name="Salida 2 2 15" xfId="49797"/>
    <cellStyle name="Salida 2 2 15 2" xfId="49798"/>
    <cellStyle name="Salida 2 2 15 3" xfId="49799"/>
    <cellStyle name="Salida 2 2 15_37. RESULTADO NEGOCIOS YOY" xfId="49800"/>
    <cellStyle name="Salida 2 2 16" xfId="49801"/>
    <cellStyle name="Salida 2 2 16 2" xfId="49802"/>
    <cellStyle name="Salida 2 2 16 3" xfId="49803"/>
    <cellStyle name="Salida 2 2 16_37. RESULTADO NEGOCIOS YOY" xfId="49804"/>
    <cellStyle name="Salida 2 2 17" xfId="49805"/>
    <cellStyle name="Salida 2 2 17 2" xfId="49806"/>
    <cellStyle name="Salida 2 2 17 3" xfId="49807"/>
    <cellStyle name="Salida 2 2 17_37. RESULTADO NEGOCIOS YOY" xfId="49808"/>
    <cellStyle name="Salida 2 2 18" xfId="49809"/>
    <cellStyle name="Salida 2 2 18 2" xfId="49810"/>
    <cellStyle name="Salida 2 2 18 3" xfId="49811"/>
    <cellStyle name="Salida 2 2 18_37. RESULTADO NEGOCIOS YOY" xfId="49812"/>
    <cellStyle name="Salida 2 2 19" xfId="49813"/>
    <cellStyle name="Salida 2 2 19 2" xfId="49814"/>
    <cellStyle name="Salida 2 2 19 3" xfId="49815"/>
    <cellStyle name="Salida 2 2 19_37. RESULTADO NEGOCIOS YOY" xfId="49816"/>
    <cellStyle name="Salida 2 2 2" xfId="17321"/>
    <cellStyle name="Salida 2 2 2 2" xfId="17322"/>
    <cellStyle name="Salida 2 2 2 3" xfId="49817"/>
    <cellStyle name="Salida 2 2 2_37. RESULTADO NEGOCIOS YOY" xfId="49818"/>
    <cellStyle name="Salida 2 2 20" xfId="49819"/>
    <cellStyle name="Salida 2 2 20 2" xfId="49820"/>
    <cellStyle name="Salida 2 2 20 3" xfId="49821"/>
    <cellStyle name="Salida 2 2 20_37. RESULTADO NEGOCIOS YOY" xfId="49822"/>
    <cellStyle name="Salida 2 2 21" xfId="49823"/>
    <cellStyle name="Salida 2 2 21 2" xfId="49824"/>
    <cellStyle name="Salida 2 2 21 3" xfId="49825"/>
    <cellStyle name="Salida 2 2 21_37. RESULTADO NEGOCIOS YOY" xfId="49826"/>
    <cellStyle name="Salida 2 2 22" xfId="49827"/>
    <cellStyle name="Salida 2 2 22 2" xfId="49828"/>
    <cellStyle name="Salida 2 2 22 3" xfId="49829"/>
    <cellStyle name="Salida 2 2 22_37. RESULTADO NEGOCIOS YOY" xfId="49830"/>
    <cellStyle name="Salida 2 2 23" xfId="49831"/>
    <cellStyle name="Salida 2 2 23 2" xfId="49832"/>
    <cellStyle name="Salida 2 2 23 3" xfId="49833"/>
    <cellStyle name="Salida 2 2 23_37. RESULTADO NEGOCIOS YOY" xfId="49834"/>
    <cellStyle name="Salida 2 2 24" xfId="49835"/>
    <cellStyle name="Salida 2 2 24 2" xfId="49836"/>
    <cellStyle name="Salida 2 2 24 3" xfId="49837"/>
    <cellStyle name="Salida 2 2 24_37. RESULTADO NEGOCIOS YOY" xfId="49838"/>
    <cellStyle name="Salida 2 2 25" xfId="49839"/>
    <cellStyle name="Salida 2 2 25 2" xfId="49840"/>
    <cellStyle name="Salida 2 2 25 3" xfId="49841"/>
    <cellStyle name="Salida 2 2 25_37. RESULTADO NEGOCIOS YOY" xfId="49842"/>
    <cellStyle name="Salida 2 2 26" xfId="49843"/>
    <cellStyle name="Salida 2 2 26 2" xfId="49844"/>
    <cellStyle name="Salida 2 2 26 3" xfId="49845"/>
    <cellStyle name="Salida 2 2 26_37. RESULTADO NEGOCIOS YOY" xfId="49846"/>
    <cellStyle name="Salida 2 2 27" xfId="49847"/>
    <cellStyle name="Salida 2 2 27 2" xfId="49848"/>
    <cellStyle name="Salida 2 2 27 3" xfId="49849"/>
    <cellStyle name="Salida 2 2 27_37. RESULTADO NEGOCIOS YOY" xfId="49850"/>
    <cellStyle name="Salida 2 2 28" xfId="49851"/>
    <cellStyle name="Salida 2 2 28 2" xfId="49852"/>
    <cellStyle name="Salida 2 2 28 3" xfId="49853"/>
    <cellStyle name="Salida 2 2 28_37. RESULTADO NEGOCIOS YOY" xfId="49854"/>
    <cellStyle name="Salida 2 2 29" xfId="49855"/>
    <cellStyle name="Salida 2 2 29 2" xfId="49856"/>
    <cellStyle name="Salida 2 2 29 3" xfId="49857"/>
    <cellStyle name="Salida 2 2 29_37. RESULTADO NEGOCIOS YOY" xfId="49858"/>
    <cellStyle name="Salida 2 2 3" xfId="49859"/>
    <cellStyle name="Salida 2 2 3 2" xfId="49860"/>
    <cellStyle name="Salida 2 2 3 3" xfId="49861"/>
    <cellStyle name="Salida 2 2 3_37. RESULTADO NEGOCIOS YOY" xfId="49862"/>
    <cellStyle name="Salida 2 2 30" xfId="49863"/>
    <cellStyle name="Salida 2 2 30 2" xfId="49864"/>
    <cellStyle name="Salida 2 2 30 3" xfId="49865"/>
    <cellStyle name="Salida 2 2 30_37. RESULTADO NEGOCIOS YOY" xfId="49866"/>
    <cellStyle name="Salida 2 2 31" xfId="49867"/>
    <cellStyle name="Salida 2 2 31 2" xfId="49868"/>
    <cellStyle name="Salida 2 2 31 3" xfId="49869"/>
    <cellStyle name="Salida 2 2 31_37. RESULTADO NEGOCIOS YOY" xfId="49870"/>
    <cellStyle name="Salida 2 2 32" xfId="49871"/>
    <cellStyle name="Salida 2 2 32 2" xfId="49872"/>
    <cellStyle name="Salida 2 2 32 3" xfId="49873"/>
    <cellStyle name="Salida 2 2 32_37. RESULTADO NEGOCIOS YOY" xfId="49874"/>
    <cellStyle name="Salida 2 2 33" xfId="49875"/>
    <cellStyle name="Salida 2 2 33 2" xfId="49876"/>
    <cellStyle name="Salida 2 2 33 3" xfId="49877"/>
    <cellStyle name="Salida 2 2 33_37. RESULTADO NEGOCIOS YOY" xfId="49878"/>
    <cellStyle name="Salida 2 2 34" xfId="49879"/>
    <cellStyle name="Salida 2 2 34 2" xfId="49880"/>
    <cellStyle name="Salida 2 2 34 3" xfId="49881"/>
    <cellStyle name="Salida 2 2 34_37. RESULTADO NEGOCIOS YOY" xfId="49882"/>
    <cellStyle name="Salida 2 2 35" xfId="49883"/>
    <cellStyle name="Salida 2 2 35 2" xfId="49884"/>
    <cellStyle name="Salida 2 2 35 3" xfId="49885"/>
    <cellStyle name="Salida 2 2 35_37. RESULTADO NEGOCIOS YOY" xfId="49886"/>
    <cellStyle name="Salida 2 2 36" xfId="49887"/>
    <cellStyle name="Salida 2 2 36 2" xfId="49888"/>
    <cellStyle name="Salida 2 2 36 3" xfId="49889"/>
    <cellStyle name="Salida 2 2 36_37. RESULTADO NEGOCIOS YOY" xfId="49890"/>
    <cellStyle name="Salida 2 2 37" xfId="49891"/>
    <cellStyle name="Salida 2 2 37 2" xfId="49892"/>
    <cellStyle name="Salida 2 2 37 3" xfId="49893"/>
    <cellStyle name="Salida 2 2 37_37. RESULTADO NEGOCIOS YOY" xfId="49894"/>
    <cellStyle name="Salida 2 2 38" xfId="49895"/>
    <cellStyle name="Salida 2 2 38 2" xfId="49896"/>
    <cellStyle name="Salida 2 2 38 3" xfId="49897"/>
    <cellStyle name="Salida 2 2 38_37. RESULTADO NEGOCIOS YOY" xfId="49898"/>
    <cellStyle name="Salida 2 2 39" xfId="49899"/>
    <cellStyle name="Salida 2 2 39 2" xfId="49900"/>
    <cellStyle name="Salida 2 2 39 3" xfId="49901"/>
    <cellStyle name="Salida 2 2 39_37. RESULTADO NEGOCIOS YOY" xfId="49902"/>
    <cellStyle name="Salida 2 2 4" xfId="49903"/>
    <cellStyle name="Salida 2 2 4 2" xfId="49904"/>
    <cellStyle name="Salida 2 2 4 3" xfId="49905"/>
    <cellStyle name="Salida 2 2 4_37. RESULTADO NEGOCIOS YOY" xfId="49906"/>
    <cellStyle name="Salida 2 2 40" xfId="49907"/>
    <cellStyle name="Salida 2 2 40 2" xfId="49908"/>
    <cellStyle name="Salida 2 2 40 3" xfId="49909"/>
    <cellStyle name="Salida 2 2 40_37. RESULTADO NEGOCIOS YOY" xfId="49910"/>
    <cellStyle name="Salida 2 2 41" xfId="49911"/>
    <cellStyle name="Salida 2 2 41 2" xfId="49912"/>
    <cellStyle name="Salida 2 2 41 3" xfId="49913"/>
    <cellStyle name="Salida 2 2 41_37. RESULTADO NEGOCIOS YOY" xfId="49914"/>
    <cellStyle name="Salida 2 2 42" xfId="49915"/>
    <cellStyle name="Salida 2 2 42 2" xfId="49916"/>
    <cellStyle name="Salida 2 2 42 3" xfId="49917"/>
    <cellStyle name="Salida 2 2 42_37. RESULTADO NEGOCIOS YOY" xfId="49918"/>
    <cellStyle name="Salida 2 2 43" xfId="49919"/>
    <cellStyle name="Salida 2 2 43 2" xfId="49920"/>
    <cellStyle name="Salida 2 2 43 3" xfId="49921"/>
    <cellStyle name="Salida 2 2 43_37. RESULTADO NEGOCIOS YOY" xfId="49922"/>
    <cellStyle name="Salida 2 2 44" xfId="49923"/>
    <cellStyle name="Salida 2 2 44 2" xfId="49924"/>
    <cellStyle name="Salida 2 2 44 3" xfId="49925"/>
    <cellStyle name="Salida 2 2 44_37. RESULTADO NEGOCIOS YOY" xfId="49926"/>
    <cellStyle name="Salida 2 2 45" xfId="49927"/>
    <cellStyle name="Salida 2 2 45 2" xfId="49928"/>
    <cellStyle name="Salida 2 2 45 3" xfId="49929"/>
    <cellStyle name="Salida 2 2 45 4" xfId="49930"/>
    <cellStyle name="Salida 2 2 45_37. RESULTADO NEGOCIOS YOY" xfId="49931"/>
    <cellStyle name="Salida 2 2 46" xfId="49932"/>
    <cellStyle name="Salida 2 2 46 2" xfId="49933"/>
    <cellStyle name="Salida 2 2 46 3" xfId="49934"/>
    <cellStyle name="Salida 2 2 46 4" xfId="49935"/>
    <cellStyle name="Salida 2 2 46_37. RESULTADO NEGOCIOS YOY" xfId="49936"/>
    <cellStyle name="Salida 2 2 47" xfId="49937"/>
    <cellStyle name="Salida 2 2 47 2" xfId="49938"/>
    <cellStyle name="Salida 2 2 47 3" xfId="49939"/>
    <cellStyle name="Salida 2 2 47 4" xfId="49940"/>
    <cellStyle name="Salida 2 2 47_37. RESULTADO NEGOCIOS YOY" xfId="49941"/>
    <cellStyle name="Salida 2 2 48" xfId="49942"/>
    <cellStyle name="Salida 2 2 48 2" xfId="49943"/>
    <cellStyle name="Salida 2 2 48 3" xfId="49944"/>
    <cellStyle name="Salida 2 2 48 4" xfId="49945"/>
    <cellStyle name="Salida 2 2 48_37. RESULTADO NEGOCIOS YOY" xfId="49946"/>
    <cellStyle name="Salida 2 2 49" xfId="49947"/>
    <cellStyle name="Salida 2 2 49 2" xfId="49948"/>
    <cellStyle name="Salida 2 2 49 3" xfId="49949"/>
    <cellStyle name="Salida 2 2 49 4" xfId="49950"/>
    <cellStyle name="Salida 2 2 49_37. RESULTADO NEGOCIOS YOY" xfId="49951"/>
    <cellStyle name="Salida 2 2 5" xfId="49952"/>
    <cellStyle name="Salida 2 2 5 2" xfId="49953"/>
    <cellStyle name="Salida 2 2 5 3" xfId="49954"/>
    <cellStyle name="Salida 2 2 5_37. RESULTADO NEGOCIOS YOY" xfId="49955"/>
    <cellStyle name="Salida 2 2 50" xfId="49956"/>
    <cellStyle name="Salida 2 2 50 2" xfId="49957"/>
    <cellStyle name="Salida 2 2 50 3" xfId="49958"/>
    <cellStyle name="Salida 2 2 50 4" xfId="49959"/>
    <cellStyle name="Salida 2 2 50_37. RESULTADO NEGOCIOS YOY" xfId="49960"/>
    <cellStyle name="Salida 2 2 51" xfId="49961"/>
    <cellStyle name="Salida 2 2 51 2" xfId="49962"/>
    <cellStyle name="Salida 2 2 51 3" xfId="49963"/>
    <cellStyle name="Salida 2 2 51 4" xfId="49964"/>
    <cellStyle name="Salida 2 2 51_37. RESULTADO NEGOCIOS YOY" xfId="49965"/>
    <cellStyle name="Salida 2 2 52" xfId="49966"/>
    <cellStyle name="Salida 2 2 52 2" xfId="49967"/>
    <cellStyle name="Salida 2 2 52 3" xfId="49968"/>
    <cellStyle name="Salida 2 2 52 4" xfId="49969"/>
    <cellStyle name="Salida 2 2 52_37. RESULTADO NEGOCIOS YOY" xfId="49970"/>
    <cellStyle name="Salida 2 2 53" xfId="49971"/>
    <cellStyle name="Salida 2 2 53 2" xfId="49972"/>
    <cellStyle name="Salida 2 2 53 3" xfId="49973"/>
    <cellStyle name="Salida 2 2 53 4" xfId="49974"/>
    <cellStyle name="Salida 2 2 53_37. RESULTADO NEGOCIOS YOY" xfId="49975"/>
    <cellStyle name="Salida 2 2 54" xfId="49976"/>
    <cellStyle name="Salida 2 2 54 2" xfId="49977"/>
    <cellStyle name="Salida 2 2 54 3" xfId="49978"/>
    <cellStyle name="Salida 2 2 54 4" xfId="49979"/>
    <cellStyle name="Salida 2 2 54_37. RESULTADO NEGOCIOS YOY" xfId="49980"/>
    <cellStyle name="Salida 2 2 55" xfId="49981"/>
    <cellStyle name="Salida 2 2 55 2" xfId="49982"/>
    <cellStyle name="Salida 2 2 55 3" xfId="49983"/>
    <cellStyle name="Salida 2 2 55 4" xfId="49984"/>
    <cellStyle name="Salida 2 2 55_37. RESULTADO NEGOCIOS YOY" xfId="49985"/>
    <cellStyle name="Salida 2 2 56" xfId="49986"/>
    <cellStyle name="Salida 2 2 56 2" xfId="49987"/>
    <cellStyle name="Salida 2 2 56 3" xfId="49988"/>
    <cellStyle name="Salida 2 2 56 4" xfId="49989"/>
    <cellStyle name="Salida 2 2 56_37. RESULTADO NEGOCIOS YOY" xfId="49990"/>
    <cellStyle name="Salida 2 2 57" xfId="49991"/>
    <cellStyle name="Salida 2 2 57 2" xfId="49992"/>
    <cellStyle name="Salida 2 2 57 3" xfId="49993"/>
    <cellStyle name="Salida 2 2 57 4" xfId="49994"/>
    <cellStyle name="Salida 2 2 57_37. RESULTADO NEGOCIOS YOY" xfId="49995"/>
    <cellStyle name="Salida 2 2 58" xfId="49996"/>
    <cellStyle name="Salida 2 2 58 2" xfId="49997"/>
    <cellStyle name="Salida 2 2 58 3" xfId="49998"/>
    <cellStyle name="Salida 2 2 58 4" xfId="49999"/>
    <cellStyle name="Salida 2 2 58_37. RESULTADO NEGOCIOS YOY" xfId="50000"/>
    <cellStyle name="Salida 2 2 59" xfId="50001"/>
    <cellStyle name="Salida 2 2 6" xfId="50002"/>
    <cellStyle name="Salida 2 2 6 2" xfId="50003"/>
    <cellStyle name="Salida 2 2 6 3" xfId="50004"/>
    <cellStyle name="Salida 2 2 6_37. RESULTADO NEGOCIOS YOY" xfId="50005"/>
    <cellStyle name="Salida 2 2 60" xfId="50006"/>
    <cellStyle name="Salida 2 2 61" xfId="50007"/>
    <cellStyle name="Salida 2 2 7" xfId="50008"/>
    <cellStyle name="Salida 2 2 7 2" xfId="50009"/>
    <cellStyle name="Salida 2 2 7 3" xfId="50010"/>
    <cellStyle name="Salida 2 2 7_37. RESULTADO NEGOCIOS YOY" xfId="50011"/>
    <cellStyle name="Salida 2 2 8" xfId="50012"/>
    <cellStyle name="Salida 2 2 8 2" xfId="50013"/>
    <cellStyle name="Salida 2 2 8 3" xfId="50014"/>
    <cellStyle name="Salida 2 2 8_37. RESULTADO NEGOCIOS YOY" xfId="50015"/>
    <cellStyle name="Salida 2 2 9" xfId="50016"/>
    <cellStyle name="Salida 2 2 9 2" xfId="50017"/>
    <cellStyle name="Salida 2 2 9 3" xfId="50018"/>
    <cellStyle name="Salida 2 2 9_37. RESULTADO NEGOCIOS YOY" xfId="50019"/>
    <cellStyle name="Salida 2 2_37. RESULTADO NEGOCIOS YOY" xfId="50020"/>
    <cellStyle name="Salida 2 3" xfId="17323"/>
    <cellStyle name="Salida 2 3 10" xfId="50021"/>
    <cellStyle name="Salida 2 3 10 2" xfId="50022"/>
    <cellStyle name="Salida 2 3 10 3" xfId="50023"/>
    <cellStyle name="Salida 2 3 10 4" xfId="50024"/>
    <cellStyle name="Salida 2 3 10_37. RESULTADO NEGOCIOS YOY" xfId="50025"/>
    <cellStyle name="Salida 2 3 11" xfId="50026"/>
    <cellStyle name="Salida 2 3 11 2" xfId="50027"/>
    <cellStyle name="Salida 2 3 11 3" xfId="50028"/>
    <cellStyle name="Salida 2 3 11 4" xfId="50029"/>
    <cellStyle name="Salida 2 3 11_37. RESULTADO NEGOCIOS YOY" xfId="50030"/>
    <cellStyle name="Salida 2 3 12" xfId="50031"/>
    <cellStyle name="Salida 2 3 12 2" xfId="50032"/>
    <cellStyle name="Salida 2 3 12 3" xfId="50033"/>
    <cellStyle name="Salida 2 3 12 4" xfId="50034"/>
    <cellStyle name="Salida 2 3 12_37. RESULTADO NEGOCIOS YOY" xfId="50035"/>
    <cellStyle name="Salida 2 3 13" xfId="50036"/>
    <cellStyle name="Salida 2 3 13 2" xfId="50037"/>
    <cellStyle name="Salida 2 3 13 3" xfId="50038"/>
    <cellStyle name="Salida 2 3 13 4" xfId="50039"/>
    <cellStyle name="Salida 2 3 13_37. RESULTADO NEGOCIOS YOY" xfId="50040"/>
    <cellStyle name="Salida 2 3 14" xfId="50041"/>
    <cellStyle name="Salida 2 3 14 2" xfId="50042"/>
    <cellStyle name="Salida 2 3 14 3" xfId="50043"/>
    <cellStyle name="Salida 2 3 14 4" xfId="50044"/>
    <cellStyle name="Salida 2 3 14_37. RESULTADO NEGOCIOS YOY" xfId="50045"/>
    <cellStyle name="Salida 2 3 15" xfId="50046"/>
    <cellStyle name="Salida 2 3 16" xfId="50047"/>
    <cellStyle name="Salida 2 3 17" xfId="50048"/>
    <cellStyle name="Salida 2 3 2" xfId="50049"/>
    <cellStyle name="Salida 2 3 2 2" xfId="50050"/>
    <cellStyle name="Salida 2 3 2_37. RESULTADO NEGOCIOS YOY" xfId="50051"/>
    <cellStyle name="Salida 2 3 3" xfId="50052"/>
    <cellStyle name="Salida 2 3 3 2" xfId="50053"/>
    <cellStyle name="Salida 2 3 3 3" xfId="50054"/>
    <cellStyle name="Salida 2 3 3 4" xfId="50055"/>
    <cellStyle name="Salida 2 3 3_37. RESULTADO NEGOCIOS YOY" xfId="50056"/>
    <cellStyle name="Salida 2 3 4" xfId="50057"/>
    <cellStyle name="Salida 2 3 4 2" xfId="50058"/>
    <cellStyle name="Salida 2 3 4 3" xfId="50059"/>
    <cellStyle name="Salida 2 3 4 4" xfId="50060"/>
    <cellStyle name="Salida 2 3 4_37. RESULTADO NEGOCIOS YOY" xfId="50061"/>
    <cellStyle name="Salida 2 3 5" xfId="50062"/>
    <cellStyle name="Salida 2 3 5 2" xfId="50063"/>
    <cellStyle name="Salida 2 3 5 3" xfId="50064"/>
    <cellStyle name="Salida 2 3 5 4" xfId="50065"/>
    <cellStyle name="Salida 2 3 5_37. RESULTADO NEGOCIOS YOY" xfId="50066"/>
    <cellStyle name="Salida 2 3 6" xfId="50067"/>
    <cellStyle name="Salida 2 3 6 2" xfId="50068"/>
    <cellStyle name="Salida 2 3 6 3" xfId="50069"/>
    <cellStyle name="Salida 2 3 6 4" xfId="50070"/>
    <cellStyle name="Salida 2 3 6_37. RESULTADO NEGOCIOS YOY" xfId="50071"/>
    <cellStyle name="Salida 2 3 7" xfId="50072"/>
    <cellStyle name="Salida 2 3 7 2" xfId="50073"/>
    <cellStyle name="Salida 2 3 7 3" xfId="50074"/>
    <cellStyle name="Salida 2 3 7 4" xfId="50075"/>
    <cellStyle name="Salida 2 3 7_37. RESULTADO NEGOCIOS YOY" xfId="50076"/>
    <cellStyle name="Salida 2 3 8" xfId="50077"/>
    <cellStyle name="Salida 2 3 8 2" xfId="50078"/>
    <cellStyle name="Salida 2 3 8 3" xfId="50079"/>
    <cellStyle name="Salida 2 3 8 4" xfId="50080"/>
    <cellStyle name="Salida 2 3 8_37. RESULTADO NEGOCIOS YOY" xfId="50081"/>
    <cellStyle name="Salida 2 3 9" xfId="50082"/>
    <cellStyle name="Salida 2 3 9 2" xfId="50083"/>
    <cellStyle name="Salida 2 3 9 3" xfId="50084"/>
    <cellStyle name="Salida 2 3 9 4" xfId="50085"/>
    <cellStyle name="Salida 2 3 9_37. RESULTADO NEGOCIOS YOY" xfId="50086"/>
    <cellStyle name="Salida 2 3_37. RESULTADO NEGOCIOS YOY" xfId="50087"/>
    <cellStyle name="Salida 2 4" xfId="17324"/>
    <cellStyle name="Salida 2 4 2" xfId="50088"/>
    <cellStyle name="Salida 2 4 3" xfId="50089"/>
    <cellStyle name="Salida 2 4 4" xfId="50090"/>
    <cellStyle name="Salida 2 4 5" xfId="50091"/>
    <cellStyle name="Salida 2 4_37. RESULTADO NEGOCIOS YOY" xfId="50092"/>
    <cellStyle name="Salida 2 5" xfId="17826"/>
    <cellStyle name="Salida 2 5 2" xfId="50093"/>
    <cellStyle name="Salida 2 5 3" xfId="50094"/>
    <cellStyle name="Salida 2 5 4" xfId="50095"/>
    <cellStyle name="Salida 2 5_37. RESULTADO NEGOCIOS YOY" xfId="50096"/>
    <cellStyle name="Salida 2 6" xfId="50097"/>
    <cellStyle name="Salida 2 6 2" xfId="50098"/>
    <cellStyle name="Salida 2 6 3" xfId="50099"/>
    <cellStyle name="Salida 2 6_37. RESULTADO NEGOCIOS YOY" xfId="50100"/>
    <cellStyle name="Salida 2 7" xfId="50101"/>
    <cellStyle name="Salida 2 7 2" xfId="50102"/>
    <cellStyle name="Salida 2 7 3" xfId="50103"/>
    <cellStyle name="Salida 2 7_37. RESULTADO NEGOCIOS YOY" xfId="50104"/>
    <cellStyle name="Salida 2 8" xfId="50105"/>
    <cellStyle name="Salida 2 8 2" xfId="50106"/>
    <cellStyle name="Salida 2 8 3" xfId="50107"/>
    <cellStyle name="Salida 2 8_37. RESULTADO NEGOCIOS YOY" xfId="50108"/>
    <cellStyle name="Salida 2 9" xfId="50109"/>
    <cellStyle name="Salida 2 9 2" xfId="50110"/>
    <cellStyle name="Salida 2 9 3" xfId="50111"/>
    <cellStyle name="Salida 2 9_37. RESULTADO NEGOCIOS YOY" xfId="50112"/>
    <cellStyle name="Salida 2_37. RESULTADO NEGOCIOS YOY" xfId="50113"/>
    <cellStyle name="Salida 3" xfId="17325"/>
    <cellStyle name="Salida 3 2" xfId="17326"/>
    <cellStyle name="Salida 3 2 2" xfId="50114"/>
    <cellStyle name="Salida 3 2 3" xfId="50115"/>
    <cellStyle name="Salida 3 3" xfId="17327"/>
    <cellStyle name="Salida 3 3 2" xfId="50116"/>
    <cellStyle name="Salida 3 3 3" xfId="50117"/>
    <cellStyle name="Salida 3 4" xfId="17328"/>
    <cellStyle name="Salida 3 4 2" xfId="50118"/>
    <cellStyle name="Salida 3 5" xfId="50119"/>
    <cellStyle name="Salida 3 6" xfId="50120"/>
    <cellStyle name="Salida 3_37. RESULTADO NEGOCIOS YOY" xfId="50121"/>
    <cellStyle name="Salida 4" xfId="17329"/>
    <cellStyle name="Salida 4 2" xfId="50122"/>
    <cellStyle name="Salida 4 2 2" xfId="50123"/>
    <cellStyle name="Salida 4 3" xfId="50124"/>
    <cellStyle name="Salida 4_37. RESULTADO NEGOCIOS YOY" xfId="50125"/>
    <cellStyle name="Salida 5" xfId="17330"/>
    <cellStyle name="Salida 6" xfId="17331"/>
    <cellStyle name="SAPBEXstdItem" xfId="50126"/>
    <cellStyle name="showCheck" xfId="17332"/>
    <cellStyle name="showCheck 2" xfId="17333"/>
    <cellStyle name="showCheck 2 2" xfId="17334"/>
    <cellStyle name="showCheck 2 2 2" xfId="50127"/>
    <cellStyle name="showCheck 2 2_37. RESULTADO NEGOCIOS YOY" xfId="50128"/>
    <cellStyle name="showCheck 2 3" xfId="17335"/>
    <cellStyle name="showCheck 2 3 2" xfId="50129"/>
    <cellStyle name="showCheck 2 3_37. RESULTADO NEGOCIOS YOY" xfId="50130"/>
    <cellStyle name="showCheck 2 4" xfId="50131"/>
    <cellStyle name="showCheck 2 4 2" xfId="50132"/>
    <cellStyle name="showCheck 2 4 3" xfId="50133"/>
    <cellStyle name="showCheck 2 4 4" xfId="50134"/>
    <cellStyle name="showCheck 2 4_37. RESULTADO NEGOCIOS YOY" xfId="50135"/>
    <cellStyle name="showCheck 2 5" xfId="50136"/>
    <cellStyle name="showCheck 2 5 2" xfId="50137"/>
    <cellStyle name="showCheck 2 5 3" xfId="50138"/>
    <cellStyle name="showCheck 2 5 4" xfId="50139"/>
    <cellStyle name="showCheck 2 5_37. RESULTADO NEGOCIOS YOY" xfId="50140"/>
    <cellStyle name="showCheck 2 6" xfId="50141"/>
    <cellStyle name="showCheck 2 6 2" xfId="50142"/>
    <cellStyle name="showCheck 2 6_37. RESULTADO NEGOCIOS YOY" xfId="50143"/>
    <cellStyle name="showCheck 2 7" xfId="50144"/>
    <cellStyle name="showCheck 2 7 2" xfId="50145"/>
    <cellStyle name="showCheck 2 7_37. RESULTADO NEGOCIOS YOY" xfId="50146"/>
    <cellStyle name="showCheck 2 8" xfId="50147"/>
    <cellStyle name="showCheck 2 9" xfId="50148"/>
    <cellStyle name="showCheck 2_37. RESULTADO NEGOCIOS YOY" xfId="50149"/>
    <cellStyle name="showCheck 3" xfId="17336"/>
    <cellStyle name="showCheck 3 2" xfId="17337"/>
    <cellStyle name="showCheck 3 3" xfId="50150"/>
    <cellStyle name="showCheck 3_37. RESULTADO NEGOCIOS YOY" xfId="50151"/>
    <cellStyle name="showCheck 4" xfId="17716"/>
    <cellStyle name="showCheck 4 2" xfId="50152"/>
    <cellStyle name="showCheck 4 3" xfId="50153"/>
    <cellStyle name="showCheck 4 4" xfId="50154"/>
    <cellStyle name="showCheck 4_37. RESULTADO NEGOCIOS YOY" xfId="50155"/>
    <cellStyle name="showCheck 5" xfId="50156"/>
    <cellStyle name="showCheck 6" xfId="50157"/>
    <cellStyle name="showCheck_37. RESULTADO NEGOCIOS YOY" xfId="50158"/>
    <cellStyle name="showExposure" xfId="17338"/>
    <cellStyle name="showExposure 2" xfId="17339"/>
    <cellStyle name="showExposure 2 2" xfId="17340"/>
    <cellStyle name="showExposure 2 2 2" xfId="50159"/>
    <cellStyle name="showExposure 2 2 2 2" xfId="50160"/>
    <cellStyle name="showExposure 2 2 2_37. RESULTADO NEGOCIOS YOY" xfId="50161"/>
    <cellStyle name="showExposure 2 2 3" xfId="50162"/>
    <cellStyle name="showExposure 2 2 3 2" xfId="50163"/>
    <cellStyle name="showExposure 2 2 3_37. RESULTADO NEGOCIOS YOY" xfId="50164"/>
    <cellStyle name="showExposure 2 2 4" xfId="50165"/>
    <cellStyle name="showExposure 2 2 4 2" xfId="50166"/>
    <cellStyle name="showExposure 2 2 4 3" xfId="50167"/>
    <cellStyle name="showExposure 2 2 4 4" xfId="50168"/>
    <cellStyle name="showExposure 2 2 4_37. RESULTADO NEGOCIOS YOY" xfId="50169"/>
    <cellStyle name="showExposure 2 2 5" xfId="50170"/>
    <cellStyle name="showExposure 2 2 5 2" xfId="50171"/>
    <cellStyle name="showExposure 2 2 5 3" xfId="50172"/>
    <cellStyle name="showExposure 2 2 5 4" xfId="50173"/>
    <cellStyle name="showExposure 2 2 5_37. RESULTADO NEGOCIOS YOY" xfId="50174"/>
    <cellStyle name="showExposure 2 2 6" xfId="50175"/>
    <cellStyle name="showExposure 2 2 6 2" xfId="50176"/>
    <cellStyle name="showExposure 2 2 6_37. RESULTADO NEGOCIOS YOY" xfId="50177"/>
    <cellStyle name="showExposure 2 2 7" xfId="50178"/>
    <cellStyle name="showExposure 2 2 7 2" xfId="50179"/>
    <cellStyle name="showExposure 2 2 7_37. RESULTADO NEGOCIOS YOY" xfId="50180"/>
    <cellStyle name="showExposure 2 2 8" xfId="50181"/>
    <cellStyle name="showExposure 2 2_37. RESULTADO NEGOCIOS YOY" xfId="50182"/>
    <cellStyle name="showExposure 2 3" xfId="17341"/>
    <cellStyle name="showExposure 2 3 2" xfId="50183"/>
    <cellStyle name="showExposure 2 3 3" xfId="50184"/>
    <cellStyle name="showExposure 2 3_37. RESULTADO NEGOCIOS YOY" xfId="50185"/>
    <cellStyle name="showExposure 2 4" xfId="17342"/>
    <cellStyle name="showExposure 2 4 2" xfId="50186"/>
    <cellStyle name="showExposure 2 4 3" xfId="50187"/>
    <cellStyle name="showExposure 2 4 4" xfId="50188"/>
    <cellStyle name="showExposure 2 4_37. RESULTADO NEGOCIOS YOY" xfId="50189"/>
    <cellStyle name="showExposure 2 5" xfId="17889"/>
    <cellStyle name="showExposure 2 6" xfId="50190"/>
    <cellStyle name="showExposure 2 7" xfId="50191"/>
    <cellStyle name="showExposure 2 8" xfId="50192"/>
    <cellStyle name="showExposure 2_37. RESULTADO NEGOCIOS YOY" xfId="50193"/>
    <cellStyle name="showExposure 3" xfId="17343"/>
    <cellStyle name="showExposure 3 2" xfId="17344"/>
    <cellStyle name="showExposure 3 2 2" xfId="50194"/>
    <cellStyle name="showExposure 3 2_37. RESULTADO NEGOCIOS YOY" xfId="50195"/>
    <cellStyle name="showExposure 3 3" xfId="50196"/>
    <cellStyle name="showExposure 3 3 2" xfId="50197"/>
    <cellStyle name="showExposure 3 3_37. RESULTADO NEGOCIOS YOY" xfId="50198"/>
    <cellStyle name="showExposure 3 4" xfId="50199"/>
    <cellStyle name="showExposure 3 4 2" xfId="50200"/>
    <cellStyle name="showExposure 3 4 3" xfId="50201"/>
    <cellStyle name="showExposure 3 4 4" xfId="50202"/>
    <cellStyle name="showExposure 3 4_37. RESULTADO NEGOCIOS YOY" xfId="50203"/>
    <cellStyle name="showExposure 3 5" xfId="50204"/>
    <cellStyle name="showExposure 3 5 2" xfId="50205"/>
    <cellStyle name="showExposure 3 5 3" xfId="50206"/>
    <cellStyle name="showExposure 3 5 4" xfId="50207"/>
    <cellStyle name="showExposure 3 5_37. RESULTADO NEGOCIOS YOY" xfId="50208"/>
    <cellStyle name="showExposure 3 6" xfId="50209"/>
    <cellStyle name="showExposure 3 6 2" xfId="50210"/>
    <cellStyle name="showExposure 3 6_37. RESULTADO NEGOCIOS YOY" xfId="50211"/>
    <cellStyle name="showExposure 3 7" xfId="50212"/>
    <cellStyle name="showExposure 3 7 2" xfId="50213"/>
    <cellStyle name="showExposure 3 7_37. RESULTADO NEGOCIOS YOY" xfId="50214"/>
    <cellStyle name="showExposure 3 8" xfId="50215"/>
    <cellStyle name="showExposure 3 9" xfId="50216"/>
    <cellStyle name="showExposure 3_37. RESULTADO NEGOCIOS YOY" xfId="50217"/>
    <cellStyle name="showExposure 4" xfId="17717"/>
    <cellStyle name="showExposure 4 2" xfId="50218"/>
    <cellStyle name="showExposure 4 3" xfId="50219"/>
    <cellStyle name="showExposure 4_37. RESULTADO NEGOCIOS YOY" xfId="50220"/>
    <cellStyle name="showExposure 5" xfId="50221"/>
    <cellStyle name="showExposure 5 2" xfId="50222"/>
    <cellStyle name="showExposure 5 3" xfId="50223"/>
    <cellStyle name="showExposure 5 4" xfId="50224"/>
    <cellStyle name="showExposure 5_37. RESULTADO NEGOCIOS YOY" xfId="50225"/>
    <cellStyle name="showExposure 6" xfId="50226"/>
    <cellStyle name="showExposure 7" xfId="50227"/>
    <cellStyle name="showExposure_37. RESULTADO NEGOCIOS YOY" xfId="50228"/>
    <cellStyle name="showParameterE" xfId="17345"/>
    <cellStyle name="showParameterE 2" xfId="17346"/>
    <cellStyle name="showParameterE 2 2" xfId="17347"/>
    <cellStyle name="showParameterE 2 2 2" xfId="50229"/>
    <cellStyle name="showParameterE 2 2_37. RESULTADO NEGOCIOS YOY" xfId="50230"/>
    <cellStyle name="showParameterE 2 3" xfId="17348"/>
    <cellStyle name="showParameterE 2 3 2" xfId="50231"/>
    <cellStyle name="showParameterE 2 3_37. RESULTADO NEGOCIOS YOY" xfId="50232"/>
    <cellStyle name="showParameterE 2 4" xfId="50233"/>
    <cellStyle name="showParameterE 2 4 2" xfId="50234"/>
    <cellStyle name="showParameterE 2 4 3" xfId="50235"/>
    <cellStyle name="showParameterE 2 4 4" xfId="50236"/>
    <cellStyle name="showParameterE 2 4_37. RESULTADO NEGOCIOS YOY" xfId="50237"/>
    <cellStyle name="showParameterE 2 5" xfId="50238"/>
    <cellStyle name="showParameterE 2 5 2" xfId="50239"/>
    <cellStyle name="showParameterE 2 5 3" xfId="50240"/>
    <cellStyle name="showParameterE 2 5 4" xfId="50241"/>
    <cellStyle name="showParameterE 2 5_37. RESULTADO NEGOCIOS YOY" xfId="50242"/>
    <cellStyle name="showParameterE 2 6" xfId="50243"/>
    <cellStyle name="showParameterE 2 6 2" xfId="50244"/>
    <cellStyle name="showParameterE 2 6_37. RESULTADO NEGOCIOS YOY" xfId="50245"/>
    <cellStyle name="showParameterE 2 7" xfId="50246"/>
    <cellStyle name="showParameterE 2 7 2" xfId="50247"/>
    <cellStyle name="showParameterE 2 7_37. RESULTADO NEGOCIOS YOY" xfId="50248"/>
    <cellStyle name="showParameterE 2 8" xfId="50249"/>
    <cellStyle name="showParameterE 2 9" xfId="50250"/>
    <cellStyle name="showParameterE 2_37. RESULTADO NEGOCIOS YOY" xfId="50251"/>
    <cellStyle name="showParameterE 3" xfId="17349"/>
    <cellStyle name="showParameterE 3 2" xfId="17350"/>
    <cellStyle name="showParameterE 3 3" xfId="50252"/>
    <cellStyle name="showParameterE 3_37. RESULTADO NEGOCIOS YOY" xfId="50253"/>
    <cellStyle name="showParameterE 4" xfId="17718"/>
    <cellStyle name="showParameterE 4 2" xfId="50254"/>
    <cellStyle name="showParameterE 4 3" xfId="50255"/>
    <cellStyle name="showParameterE 4 4" xfId="50256"/>
    <cellStyle name="showParameterE 4_37. RESULTADO NEGOCIOS YOY" xfId="50257"/>
    <cellStyle name="showParameterE 5" xfId="50258"/>
    <cellStyle name="showParameterE 6" xfId="50259"/>
    <cellStyle name="showParameterE_37. RESULTADO NEGOCIOS YOY" xfId="50260"/>
    <cellStyle name="showParameterS" xfId="17351"/>
    <cellStyle name="showParameterS 2" xfId="17352"/>
    <cellStyle name="showParameterS 2 2" xfId="17353"/>
    <cellStyle name="showParameterS 2 2 2" xfId="50261"/>
    <cellStyle name="showParameterS 2 2_37. RESULTADO NEGOCIOS YOY" xfId="50262"/>
    <cellStyle name="showParameterS 2 3" xfId="17354"/>
    <cellStyle name="showParameterS 2 3 2" xfId="50263"/>
    <cellStyle name="showParameterS 2 3_37. RESULTADO NEGOCIOS YOY" xfId="50264"/>
    <cellStyle name="showParameterS 2 4" xfId="50265"/>
    <cellStyle name="showParameterS 2 4 2" xfId="50266"/>
    <cellStyle name="showParameterS 2 4 3" xfId="50267"/>
    <cellStyle name="showParameterS 2 4 4" xfId="50268"/>
    <cellStyle name="showParameterS 2 4_37. RESULTADO NEGOCIOS YOY" xfId="50269"/>
    <cellStyle name="showParameterS 2 5" xfId="50270"/>
    <cellStyle name="showParameterS 2 5 2" xfId="50271"/>
    <cellStyle name="showParameterS 2 5 3" xfId="50272"/>
    <cellStyle name="showParameterS 2 5 4" xfId="50273"/>
    <cellStyle name="showParameterS 2 5_37. RESULTADO NEGOCIOS YOY" xfId="50274"/>
    <cellStyle name="showParameterS 2 6" xfId="50275"/>
    <cellStyle name="showParameterS 2 6 2" xfId="50276"/>
    <cellStyle name="showParameterS 2 6_37. RESULTADO NEGOCIOS YOY" xfId="50277"/>
    <cellStyle name="showParameterS 2 7" xfId="50278"/>
    <cellStyle name="showParameterS 2 7 2" xfId="50279"/>
    <cellStyle name="showParameterS 2 7_37. RESULTADO NEGOCIOS YOY" xfId="50280"/>
    <cellStyle name="showParameterS 2 8" xfId="50281"/>
    <cellStyle name="showParameterS 2 9" xfId="50282"/>
    <cellStyle name="showParameterS 2_37. RESULTADO NEGOCIOS YOY" xfId="50283"/>
    <cellStyle name="showParameterS 3" xfId="17355"/>
    <cellStyle name="showParameterS 3 2" xfId="17356"/>
    <cellStyle name="showParameterS 3 3" xfId="50284"/>
    <cellStyle name="showParameterS 3_37. RESULTADO NEGOCIOS YOY" xfId="50285"/>
    <cellStyle name="showParameterS 4" xfId="17719"/>
    <cellStyle name="showParameterS 4 2" xfId="50286"/>
    <cellStyle name="showParameterS 4 3" xfId="50287"/>
    <cellStyle name="showParameterS 4 4" xfId="50288"/>
    <cellStyle name="showParameterS 4_37. RESULTADO NEGOCIOS YOY" xfId="50289"/>
    <cellStyle name="showParameterS 5" xfId="50290"/>
    <cellStyle name="showParameterS 6" xfId="50291"/>
    <cellStyle name="showParameterS_37. RESULTADO NEGOCIOS YOY" xfId="50292"/>
    <cellStyle name="showPD" xfId="17357"/>
    <cellStyle name="showPD 2" xfId="17358"/>
    <cellStyle name="showPD 2 2" xfId="17359"/>
    <cellStyle name="showPD 2 2 2" xfId="50293"/>
    <cellStyle name="showPD 2 2_37. RESULTADO NEGOCIOS YOY" xfId="50294"/>
    <cellStyle name="showPD 2 3" xfId="17360"/>
    <cellStyle name="showPD 2 3 2" xfId="50295"/>
    <cellStyle name="showPD 2 3_37. RESULTADO NEGOCIOS YOY" xfId="50296"/>
    <cellStyle name="showPD 2 4" xfId="50297"/>
    <cellStyle name="showPD 2 4 2" xfId="50298"/>
    <cellStyle name="showPD 2 4 3" xfId="50299"/>
    <cellStyle name="showPD 2 4 4" xfId="50300"/>
    <cellStyle name="showPD 2 4_37. RESULTADO NEGOCIOS YOY" xfId="50301"/>
    <cellStyle name="showPD 2 5" xfId="50302"/>
    <cellStyle name="showPD 2 5 2" xfId="50303"/>
    <cellStyle name="showPD 2 5 3" xfId="50304"/>
    <cellStyle name="showPD 2 5 4" xfId="50305"/>
    <cellStyle name="showPD 2 5_37. RESULTADO NEGOCIOS YOY" xfId="50306"/>
    <cellStyle name="showPD 2 6" xfId="50307"/>
    <cellStyle name="showPD 2 6 2" xfId="50308"/>
    <cellStyle name="showPD 2 6_37. RESULTADO NEGOCIOS YOY" xfId="50309"/>
    <cellStyle name="showPD 2 7" xfId="50310"/>
    <cellStyle name="showPD 2 7 2" xfId="50311"/>
    <cellStyle name="showPD 2 7_37. RESULTADO NEGOCIOS YOY" xfId="50312"/>
    <cellStyle name="showPD 2 8" xfId="50313"/>
    <cellStyle name="showPD 2 9" xfId="50314"/>
    <cellStyle name="showPD 2_37. RESULTADO NEGOCIOS YOY" xfId="50315"/>
    <cellStyle name="showPD 3" xfId="17361"/>
    <cellStyle name="showPD 3 2" xfId="17362"/>
    <cellStyle name="showPD 3 3" xfId="50316"/>
    <cellStyle name="showPD 3_37. RESULTADO NEGOCIOS YOY" xfId="50317"/>
    <cellStyle name="showPD 4" xfId="17720"/>
    <cellStyle name="showPD 4 2" xfId="50318"/>
    <cellStyle name="showPD 4 3" xfId="50319"/>
    <cellStyle name="showPD 4 4" xfId="50320"/>
    <cellStyle name="showPD 4_37. RESULTADO NEGOCIOS YOY" xfId="50321"/>
    <cellStyle name="showPD 5" xfId="50322"/>
    <cellStyle name="showPD 6" xfId="50323"/>
    <cellStyle name="showPD_37. RESULTADO NEGOCIOS YOY" xfId="50324"/>
    <cellStyle name="showPercentage" xfId="17363"/>
    <cellStyle name="showPercentage 2" xfId="17364"/>
    <cellStyle name="showPercentage 2 2" xfId="17365"/>
    <cellStyle name="showPercentage 2 2 2" xfId="50325"/>
    <cellStyle name="showPercentage 2 2_37. RESULTADO NEGOCIOS YOY" xfId="50326"/>
    <cellStyle name="showPercentage 2 3" xfId="17366"/>
    <cellStyle name="showPercentage 2 3 2" xfId="50327"/>
    <cellStyle name="showPercentage 2 3_37. RESULTADO NEGOCIOS YOY" xfId="50328"/>
    <cellStyle name="showPercentage 2 4" xfId="50329"/>
    <cellStyle name="showPercentage 2 4 2" xfId="50330"/>
    <cellStyle name="showPercentage 2 4 3" xfId="50331"/>
    <cellStyle name="showPercentage 2 4 4" xfId="50332"/>
    <cellStyle name="showPercentage 2 4_37. RESULTADO NEGOCIOS YOY" xfId="50333"/>
    <cellStyle name="showPercentage 2 5" xfId="50334"/>
    <cellStyle name="showPercentage 2 5 2" xfId="50335"/>
    <cellStyle name="showPercentage 2 5 3" xfId="50336"/>
    <cellStyle name="showPercentage 2 5 4" xfId="50337"/>
    <cellStyle name="showPercentage 2 5_37. RESULTADO NEGOCIOS YOY" xfId="50338"/>
    <cellStyle name="showPercentage 2 6" xfId="50339"/>
    <cellStyle name="showPercentage 2 6 2" xfId="50340"/>
    <cellStyle name="showPercentage 2 6_37. RESULTADO NEGOCIOS YOY" xfId="50341"/>
    <cellStyle name="showPercentage 2 7" xfId="50342"/>
    <cellStyle name="showPercentage 2 7 2" xfId="50343"/>
    <cellStyle name="showPercentage 2 7_37. RESULTADO NEGOCIOS YOY" xfId="50344"/>
    <cellStyle name="showPercentage 2 8" xfId="50345"/>
    <cellStyle name="showPercentage 2 9" xfId="50346"/>
    <cellStyle name="showPercentage 2_37. RESULTADO NEGOCIOS YOY" xfId="50347"/>
    <cellStyle name="showPercentage 3" xfId="17367"/>
    <cellStyle name="showPercentage 3 2" xfId="17368"/>
    <cellStyle name="showPercentage 3 3" xfId="50348"/>
    <cellStyle name="showPercentage 3_37. RESULTADO NEGOCIOS YOY" xfId="50349"/>
    <cellStyle name="showPercentage 4" xfId="17721"/>
    <cellStyle name="showPercentage 4 2" xfId="50350"/>
    <cellStyle name="showPercentage 4 3" xfId="50351"/>
    <cellStyle name="showPercentage 4 4" xfId="50352"/>
    <cellStyle name="showPercentage 4_37. RESULTADO NEGOCIOS YOY" xfId="50353"/>
    <cellStyle name="showPercentage 5" xfId="50354"/>
    <cellStyle name="showPercentage 6" xfId="50355"/>
    <cellStyle name="showPercentage_37. RESULTADO NEGOCIOS YOY" xfId="50356"/>
    <cellStyle name="showSelection" xfId="17369"/>
    <cellStyle name="showSelection 2" xfId="17370"/>
    <cellStyle name="showSelection 2 2" xfId="17371"/>
    <cellStyle name="showSelection 2 2 2" xfId="50357"/>
    <cellStyle name="showSelection 2 2_37. RESULTADO NEGOCIOS YOY" xfId="50358"/>
    <cellStyle name="showSelection 2 3" xfId="17372"/>
    <cellStyle name="showSelection 2 3 2" xfId="50359"/>
    <cellStyle name="showSelection 2 3_37. RESULTADO NEGOCIOS YOY" xfId="50360"/>
    <cellStyle name="showSelection 2 4" xfId="50361"/>
    <cellStyle name="showSelection 2 4 2" xfId="50362"/>
    <cellStyle name="showSelection 2 4 3" xfId="50363"/>
    <cellStyle name="showSelection 2 4 4" xfId="50364"/>
    <cellStyle name="showSelection 2 4_37. RESULTADO NEGOCIOS YOY" xfId="50365"/>
    <cellStyle name="showSelection 2 5" xfId="50366"/>
    <cellStyle name="showSelection 2 5 2" xfId="50367"/>
    <cellStyle name="showSelection 2 5 3" xfId="50368"/>
    <cellStyle name="showSelection 2 5 4" xfId="50369"/>
    <cellStyle name="showSelection 2 5_37. RESULTADO NEGOCIOS YOY" xfId="50370"/>
    <cellStyle name="showSelection 2 6" xfId="50371"/>
    <cellStyle name="showSelection 2 6 2" xfId="50372"/>
    <cellStyle name="showSelection 2 6_37. RESULTADO NEGOCIOS YOY" xfId="50373"/>
    <cellStyle name="showSelection 2 7" xfId="50374"/>
    <cellStyle name="showSelection 2 7 2" xfId="50375"/>
    <cellStyle name="showSelection 2 7_37. RESULTADO NEGOCIOS YOY" xfId="50376"/>
    <cellStyle name="showSelection 2 8" xfId="50377"/>
    <cellStyle name="showSelection 2 9" xfId="50378"/>
    <cellStyle name="showSelection 2_37. RESULTADO NEGOCIOS YOY" xfId="50379"/>
    <cellStyle name="showSelection 3" xfId="17373"/>
    <cellStyle name="showSelection 3 2" xfId="17374"/>
    <cellStyle name="showSelection 3 3" xfId="50380"/>
    <cellStyle name="showSelection 3_37. RESULTADO NEGOCIOS YOY" xfId="50381"/>
    <cellStyle name="showSelection 4" xfId="17722"/>
    <cellStyle name="showSelection 4 2" xfId="50382"/>
    <cellStyle name="showSelection 4 3" xfId="50383"/>
    <cellStyle name="showSelection 4 4" xfId="50384"/>
    <cellStyle name="showSelection 4_37. RESULTADO NEGOCIOS YOY" xfId="50385"/>
    <cellStyle name="showSelection 5" xfId="50386"/>
    <cellStyle name="showSelection 6" xfId="50387"/>
    <cellStyle name="showSelection_37. RESULTADO NEGOCIOS YOY" xfId="50388"/>
    <cellStyle name="Single Cell Column Heading 2" xfId="17375"/>
    <cellStyle name="Single Cell Column Heading 2 2" xfId="17871"/>
    <cellStyle name="Standard_draft disclosure templates for 2011" xfId="17376"/>
    <cellStyle name="sup2Date" xfId="17377"/>
    <cellStyle name="sup2Date 2" xfId="17378"/>
    <cellStyle name="sup2Date 2 2" xfId="17379"/>
    <cellStyle name="sup2Date 2 2 2" xfId="50389"/>
    <cellStyle name="sup2Date 2 2_37. RESULTADO NEGOCIOS YOY" xfId="50390"/>
    <cellStyle name="sup2Date 2 3" xfId="17380"/>
    <cellStyle name="sup2Date 2 3 2" xfId="50391"/>
    <cellStyle name="sup2Date 2 3_37. RESULTADO NEGOCIOS YOY" xfId="50392"/>
    <cellStyle name="sup2Date 2 4" xfId="50393"/>
    <cellStyle name="sup2Date 2 4 2" xfId="50394"/>
    <cellStyle name="sup2Date 2 4 3" xfId="50395"/>
    <cellStyle name="sup2Date 2 4 4" xfId="50396"/>
    <cellStyle name="sup2Date 2 4_37. RESULTADO NEGOCIOS YOY" xfId="50397"/>
    <cellStyle name="sup2Date 2 5" xfId="50398"/>
    <cellStyle name="sup2Date 2 5 2" xfId="50399"/>
    <cellStyle name="sup2Date 2 5 3" xfId="50400"/>
    <cellStyle name="sup2Date 2 5 4" xfId="50401"/>
    <cellStyle name="sup2Date 2 5_37. RESULTADO NEGOCIOS YOY" xfId="50402"/>
    <cellStyle name="sup2Date 2 6" xfId="50403"/>
    <cellStyle name="sup2Date 2 6 2" xfId="50404"/>
    <cellStyle name="sup2Date 2 6_37. RESULTADO NEGOCIOS YOY" xfId="50405"/>
    <cellStyle name="sup2Date 2 7" xfId="50406"/>
    <cellStyle name="sup2Date 2 7 2" xfId="50407"/>
    <cellStyle name="sup2Date 2 7_37. RESULTADO NEGOCIOS YOY" xfId="50408"/>
    <cellStyle name="sup2Date 2 8" xfId="50409"/>
    <cellStyle name="sup2Date 2 9" xfId="50410"/>
    <cellStyle name="sup2Date 2_37. RESULTADO NEGOCIOS YOY" xfId="50411"/>
    <cellStyle name="sup2Date 3" xfId="17381"/>
    <cellStyle name="sup2Date 3 2" xfId="17382"/>
    <cellStyle name="sup2Date 3 3" xfId="50412"/>
    <cellStyle name="sup2Date 3_37. RESULTADO NEGOCIOS YOY" xfId="50413"/>
    <cellStyle name="sup2Date 4" xfId="17723"/>
    <cellStyle name="sup2Date 4 2" xfId="50414"/>
    <cellStyle name="sup2Date 4 3" xfId="50415"/>
    <cellStyle name="sup2Date 4 4" xfId="50416"/>
    <cellStyle name="sup2Date 4_37. RESULTADO NEGOCIOS YOY" xfId="50417"/>
    <cellStyle name="sup2Date 5" xfId="50418"/>
    <cellStyle name="sup2Date 6" xfId="50419"/>
    <cellStyle name="sup2Date_37. RESULTADO NEGOCIOS YOY" xfId="50420"/>
    <cellStyle name="sup2Int" xfId="17383"/>
    <cellStyle name="sup2Int 2" xfId="17384"/>
    <cellStyle name="sup2Int 2 2" xfId="17385"/>
    <cellStyle name="sup2Int 2 2 2" xfId="50421"/>
    <cellStyle name="sup2Int 2 2_37. RESULTADO NEGOCIOS YOY" xfId="50422"/>
    <cellStyle name="sup2Int 2 3" xfId="17386"/>
    <cellStyle name="sup2Int 2 3 2" xfId="50423"/>
    <cellStyle name="sup2Int 2 3_37. RESULTADO NEGOCIOS YOY" xfId="50424"/>
    <cellStyle name="sup2Int 2 4" xfId="50425"/>
    <cellStyle name="sup2Int 2 4 2" xfId="50426"/>
    <cellStyle name="sup2Int 2 4 3" xfId="50427"/>
    <cellStyle name="sup2Int 2 4 4" xfId="50428"/>
    <cellStyle name="sup2Int 2 4_37. RESULTADO NEGOCIOS YOY" xfId="50429"/>
    <cellStyle name="sup2Int 2 5" xfId="50430"/>
    <cellStyle name="sup2Int 2 5 2" xfId="50431"/>
    <cellStyle name="sup2Int 2 5 3" xfId="50432"/>
    <cellStyle name="sup2Int 2 5 4" xfId="50433"/>
    <cellStyle name="sup2Int 2 5_37. RESULTADO NEGOCIOS YOY" xfId="50434"/>
    <cellStyle name="sup2Int 2 6" xfId="50435"/>
    <cellStyle name="sup2Int 2 6 2" xfId="50436"/>
    <cellStyle name="sup2Int 2 6_37. RESULTADO NEGOCIOS YOY" xfId="50437"/>
    <cellStyle name="sup2Int 2 7" xfId="50438"/>
    <cellStyle name="sup2Int 2 7 2" xfId="50439"/>
    <cellStyle name="sup2Int 2 7_37. RESULTADO NEGOCIOS YOY" xfId="50440"/>
    <cellStyle name="sup2Int 2 8" xfId="50441"/>
    <cellStyle name="sup2Int 2 9" xfId="50442"/>
    <cellStyle name="sup2Int 2_37. RESULTADO NEGOCIOS YOY" xfId="50443"/>
    <cellStyle name="sup2Int 3" xfId="17387"/>
    <cellStyle name="sup2Int 3 2" xfId="17388"/>
    <cellStyle name="sup2Int 3 3" xfId="50444"/>
    <cellStyle name="sup2Int 3_37. RESULTADO NEGOCIOS YOY" xfId="50445"/>
    <cellStyle name="sup2Int 4" xfId="17724"/>
    <cellStyle name="sup2Int 4 2" xfId="50446"/>
    <cellStyle name="sup2Int 4 3" xfId="50447"/>
    <cellStyle name="sup2Int 4 4" xfId="50448"/>
    <cellStyle name="sup2Int 4_37. RESULTADO NEGOCIOS YOY" xfId="50449"/>
    <cellStyle name="sup2Int 5" xfId="50450"/>
    <cellStyle name="sup2Int 6" xfId="50451"/>
    <cellStyle name="sup2Int_37. RESULTADO NEGOCIOS YOY" xfId="50452"/>
    <cellStyle name="sup2ParameterE" xfId="17389"/>
    <cellStyle name="sup2ParameterE 2" xfId="17390"/>
    <cellStyle name="sup2ParameterE 2 2" xfId="17391"/>
    <cellStyle name="sup2ParameterE 2 2 2" xfId="50453"/>
    <cellStyle name="sup2ParameterE 2 2_37. RESULTADO NEGOCIOS YOY" xfId="50454"/>
    <cellStyle name="sup2ParameterE 2 3" xfId="17392"/>
    <cellStyle name="sup2ParameterE 2 3 2" xfId="50455"/>
    <cellStyle name="sup2ParameterE 2 3_37. RESULTADO NEGOCIOS YOY" xfId="50456"/>
    <cellStyle name="sup2ParameterE 2 4" xfId="50457"/>
    <cellStyle name="sup2ParameterE 2 4 2" xfId="50458"/>
    <cellStyle name="sup2ParameterE 2 4 3" xfId="50459"/>
    <cellStyle name="sup2ParameterE 2 4 4" xfId="50460"/>
    <cellStyle name="sup2ParameterE 2 4_37. RESULTADO NEGOCIOS YOY" xfId="50461"/>
    <cellStyle name="sup2ParameterE 2 5" xfId="50462"/>
    <cellStyle name="sup2ParameterE 2 5 2" xfId="50463"/>
    <cellStyle name="sup2ParameterE 2 5 3" xfId="50464"/>
    <cellStyle name="sup2ParameterE 2 5 4" xfId="50465"/>
    <cellStyle name="sup2ParameterE 2 5_37. RESULTADO NEGOCIOS YOY" xfId="50466"/>
    <cellStyle name="sup2ParameterE 2 6" xfId="50467"/>
    <cellStyle name="sup2ParameterE 2 6 2" xfId="50468"/>
    <cellStyle name="sup2ParameterE 2 6_37. RESULTADO NEGOCIOS YOY" xfId="50469"/>
    <cellStyle name="sup2ParameterE 2 7" xfId="50470"/>
    <cellStyle name="sup2ParameterE 2 7 2" xfId="50471"/>
    <cellStyle name="sup2ParameterE 2 7_37. RESULTADO NEGOCIOS YOY" xfId="50472"/>
    <cellStyle name="sup2ParameterE 2 8" xfId="50473"/>
    <cellStyle name="sup2ParameterE 2 9" xfId="50474"/>
    <cellStyle name="sup2ParameterE 2_37. RESULTADO NEGOCIOS YOY" xfId="50475"/>
    <cellStyle name="sup2ParameterE 3" xfId="17393"/>
    <cellStyle name="sup2ParameterE 3 2" xfId="17394"/>
    <cellStyle name="sup2ParameterE 3 3" xfId="50476"/>
    <cellStyle name="sup2ParameterE 3_37. RESULTADO NEGOCIOS YOY" xfId="50477"/>
    <cellStyle name="sup2ParameterE 4" xfId="17725"/>
    <cellStyle name="sup2ParameterE 4 2" xfId="50478"/>
    <cellStyle name="sup2ParameterE 4 3" xfId="50479"/>
    <cellStyle name="sup2ParameterE 4 4" xfId="50480"/>
    <cellStyle name="sup2ParameterE 4_37. RESULTADO NEGOCIOS YOY" xfId="50481"/>
    <cellStyle name="sup2ParameterE 5" xfId="50482"/>
    <cellStyle name="sup2ParameterE 6" xfId="50483"/>
    <cellStyle name="sup2ParameterE_37. RESULTADO NEGOCIOS YOY" xfId="50484"/>
    <cellStyle name="sup2Percentage" xfId="17395"/>
    <cellStyle name="sup2Percentage 2" xfId="17396"/>
    <cellStyle name="sup2Percentage 2 2" xfId="17397"/>
    <cellStyle name="sup2Percentage 2 2 2" xfId="50485"/>
    <cellStyle name="sup2Percentage 2 2_37. RESULTADO NEGOCIOS YOY" xfId="50486"/>
    <cellStyle name="sup2Percentage 2 3" xfId="17398"/>
    <cellStyle name="sup2Percentage 2 3 2" xfId="50487"/>
    <cellStyle name="sup2Percentage 2 3_37. RESULTADO NEGOCIOS YOY" xfId="50488"/>
    <cellStyle name="sup2Percentage 2 4" xfId="50489"/>
    <cellStyle name="sup2Percentage 2 4 2" xfId="50490"/>
    <cellStyle name="sup2Percentage 2 4 3" xfId="50491"/>
    <cellStyle name="sup2Percentage 2 4 4" xfId="50492"/>
    <cellStyle name="sup2Percentage 2 4_37. RESULTADO NEGOCIOS YOY" xfId="50493"/>
    <cellStyle name="sup2Percentage 2 5" xfId="50494"/>
    <cellStyle name="sup2Percentage 2 5 2" xfId="50495"/>
    <cellStyle name="sup2Percentage 2 5 3" xfId="50496"/>
    <cellStyle name="sup2Percentage 2 5 4" xfId="50497"/>
    <cellStyle name="sup2Percentage 2 5_37. RESULTADO NEGOCIOS YOY" xfId="50498"/>
    <cellStyle name="sup2Percentage 2 6" xfId="50499"/>
    <cellStyle name="sup2Percentage 2 6 2" xfId="50500"/>
    <cellStyle name="sup2Percentage 2 6_37. RESULTADO NEGOCIOS YOY" xfId="50501"/>
    <cellStyle name="sup2Percentage 2 7" xfId="50502"/>
    <cellStyle name="sup2Percentage 2 7 2" xfId="50503"/>
    <cellStyle name="sup2Percentage 2 7_37. RESULTADO NEGOCIOS YOY" xfId="50504"/>
    <cellStyle name="sup2Percentage 2 8" xfId="50505"/>
    <cellStyle name="sup2Percentage 2 9" xfId="50506"/>
    <cellStyle name="sup2Percentage 2_37. RESULTADO NEGOCIOS YOY" xfId="50507"/>
    <cellStyle name="sup2Percentage 3" xfId="17399"/>
    <cellStyle name="sup2Percentage 3 2" xfId="17400"/>
    <cellStyle name="sup2Percentage 3 3" xfId="50508"/>
    <cellStyle name="sup2Percentage 3_37. RESULTADO NEGOCIOS YOY" xfId="50509"/>
    <cellStyle name="sup2Percentage 4" xfId="17726"/>
    <cellStyle name="sup2Percentage 4 2" xfId="50510"/>
    <cellStyle name="sup2Percentage 4 3" xfId="50511"/>
    <cellStyle name="sup2Percentage 4 4" xfId="50512"/>
    <cellStyle name="sup2Percentage 4_37. RESULTADO NEGOCIOS YOY" xfId="50513"/>
    <cellStyle name="sup2Percentage 5" xfId="50514"/>
    <cellStyle name="sup2Percentage 6" xfId="50515"/>
    <cellStyle name="sup2Percentage_37. RESULTADO NEGOCIOS YOY" xfId="50516"/>
    <cellStyle name="sup2PercentageL" xfId="17401"/>
    <cellStyle name="sup2PercentageL 2" xfId="17402"/>
    <cellStyle name="sup2PercentageL 2 2" xfId="17403"/>
    <cellStyle name="sup2PercentageL 2 2 2" xfId="50517"/>
    <cellStyle name="sup2PercentageL 2 2_37. RESULTADO NEGOCIOS YOY" xfId="50518"/>
    <cellStyle name="sup2PercentageL 2 3" xfId="17404"/>
    <cellStyle name="sup2PercentageL 2 3 2" xfId="50519"/>
    <cellStyle name="sup2PercentageL 2 3_37. RESULTADO NEGOCIOS YOY" xfId="50520"/>
    <cellStyle name="sup2PercentageL 2 4" xfId="50521"/>
    <cellStyle name="sup2PercentageL 2 4 2" xfId="50522"/>
    <cellStyle name="sup2PercentageL 2 4 3" xfId="50523"/>
    <cellStyle name="sup2PercentageL 2 4 4" xfId="50524"/>
    <cellStyle name="sup2PercentageL 2 4_37. RESULTADO NEGOCIOS YOY" xfId="50525"/>
    <cellStyle name="sup2PercentageL 2 5" xfId="50526"/>
    <cellStyle name="sup2PercentageL 2 5 2" xfId="50527"/>
    <cellStyle name="sup2PercentageL 2 5 3" xfId="50528"/>
    <cellStyle name="sup2PercentageL 2 5 4" xfId="50529"/>
    <cellStyle name="sup2PercentageL 2 5_37. RESULTADO NEGOCIOS YOY" xfId="50530"/>
    <cellStyle name="sup2PercentageL 2 6" xfId="50531"/>
    <c